     <charset val="128"/>
          </rPr>
          <t>=CIQ($B213, "IQ_MINORITY_INTEREST_CF", $C213)</t>
        </r>
      </text>
    </comment>
    <comment ref="EB213" authorId="0" shapeId="0" xr:uid="{B035447D-44ED-40D5-8D2A-4F449875EB0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9E4733F-BBCC-4045-B62C-A0492CDF9EE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58B4D92C-F53B-40BA-A243-C14808A49AD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8FDE6E3-A760-45F9-8CE0-6A386DC9ED4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0C300344-106A-404A-B028-5BE01E7B01E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A44DBCA-558E-4C5D-8037-8A343969D12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D81C3B5-39C1-4C77-B03F-29665A7D2B6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2A4AC43-CBFB-43CB-B54C-FFD919217AC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16436B9-EE45-4BEE-9FCE-8A518BBD9CF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4C70A71B-DC42-47A3-8813-DCACBCD4D94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CDD5319-E9CE-4B37-9E17-9772FFF7DA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1C0BA9B-54AF-4333-A453-B303166855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F14063B-4F1F-40BE-92BF-49CCAA5E2B6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E61D0B6-33B5-4669-9798-D053D5D2765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9E74ABE7-66B2-4161-B59C-8A8C4713934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2900387D-56C4-4704-9B3B-72C5E2830EF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048DA28-4AA4-4F98-97DE-ADC8DDAE776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F5C4959-5331-4B58-BC5B-D24A650C85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F1554D0-278F-4719-A493-8A7573A120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07B71C2-F411-4F55-B8C0-A57D9159690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D676EF63-1302-4DA1-8C0F-6BC7EDE49AB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DE198C7E-38D7-4B8C-9B1D-8FED9D7B25C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7ABA19A-2482-48F5-9E3B-780C5D166F8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735180C-E22F-4256-B06D-401B6341A88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24ECECC8-5B11-4DFB-8B77-1284C98D072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9AB0BC96-EAA3-432B-82AF-94DF61A122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650F44A-61AE-4757-B503-29988F42DD1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D72E2DB6-911F-46F9-8BE4-DA21CD0EAB2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8BDF06B8-94A5-4EF3-8A18-69BBB7A568A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575D372-B9D4-437F-AC78-BDEF77ECB14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A1033AD-16DC-4C20-929E-3343C1A2CB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68E47C3-FAB2-4CE1-A736-E1C12D191C8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0CF3C5B4-BCD5-42BB-AE17-09226D5F88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CD39327-EAE9-4251-96A7-4498CD7B43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1FFA4162-49D2-47BE-ABCC-DC70BBF58792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8D3E8C90-6D83-425D-8C78-82BF6C6199E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2FDDFFBB-350A-4039-93A7-D1EA271CCF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12356EB-478B-4046-87BA-FF5B9B45A09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EE75E3FF-70A0-467E-AE45-9BAF6CC689C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2E82DAE7-5541-48EB-A895-CD2C892E24F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834518C-2C72-4E63-8A35-635A4D5BC93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9C99AAD1-94D2-4BA6-8D4C-C4605A56A0B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969C0C70-19CA-4281-8115-7D340234ABEA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F862BDC-AB41-4DD5-BE5A-B31DFA6B4B9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DAA57DA9-5CEE-4554-85BF-8845F790082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22082E9-F390-480F-BC6E-CF21F6C0FDEF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34AFD60-C788-4B91-90EC-59C97BCB4042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7743F88-B4F4-4B33-91C3-D881C2C36FD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C77F08C-BF93-471E-940B-BD543442A83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3176852-7872-4B86-9FF6-E59855AAABC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B22E747-F3D6-4F5A-BB41-4481A7F1598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8E2610FE-69D1-4E41-84F9-C108C9A5D84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F0B87FE0-15B0-4D9F-B30E-65EA8B4D0BE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1C6AC56-B8A8-435C-9691-E748F837DC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9D2FABF5-A653-460C-BA96-9E60613213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E4E478A-6597-41F3-823A-298FFAFF07F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C9667B0-B111-4D63-9A0E-3AE9A0A5464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7F55BF14-6F28-4DCD-9D88-338DE1D504F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6D19328-C0AD-4500-800E-E1554E61C7C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04AE082-7C74-4240-BDDB-3B4607ED63D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D31AF2C-E89E-4DF9-B8F5-26E7D3379B0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7E2C15A0-4498-4C8C-9249-E21CBF35070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5C35792-C2F8-486D-8227-94D81C56E97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EAA6D0AC-3C4F-4C49-AFB2-5843A44B07B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08569102-7FDE-48E6-B1C8-CBB894A855D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557C1AFA-EB6D-477C-B6E6-1C2F2C13481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9BE9D521-1D88-4397-B8D3-D40340BB924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6C5A5BD-DE0D-4E56-9F70-959F85FC956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CDDEE8D-6AE0-4438-92AF-322E10F7731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C7CE007-A9C5-4784-AF48-9C6222127AA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D9BEF9B-BD7C-4AA0-9F2B-C1EDC1EAEFA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0F1C3A0-41BB-40BE-B53F-C3F26417A9A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FCA841B8-4243-41A7-A4D3-0516BA70517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FFA8DCA-2CE6-4112-9B9F-9DCC58FCCAC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0605C32-63ED-49A0-BF0C-B980EEE6129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44071B1-449F-4E58-B346-C3E3D9E3DC5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B73E2D9-F28D-4554-904F-10AD881274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364B3AFB-7BD9-41F3-A82B-073815F3426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3A203C9-C853-43A9-A220-E79FC11C21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A98E649-0BF1-4814-8568-A421A31BBD0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5427E182-4941-4B17-9C45-97F6BD345931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C1B8E45C-EC54-46EE-BEC3-D7C6EE1B0711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FE22F29-042D-446B-A8A1-450D12F3F3A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241A0EC-7AC5-4D83-AE90-1DE5F49C2CF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7D747381-C3E3-443C-B6F6-15E053873F9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472F4AAD-EBCA-4116-9471-F7785F124A00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2F2BC57-6F8C-4A87-9B3E-6CAF4F399D8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BB754D3A-14A3-4921-9F94-7A6004EBFF1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5CE5BAD-DBAB-49D9-89E3-86E06DAC0F5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29C75EF-0573-4102-9950-6B373BF9A6C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D3FA115-A1E2-46CA-931C-92A2CEEAF0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C87C14A-68D5-4124-A52D-EDB62A39736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27F8E291-C65F-48DA-BE4B-0D285F47B8F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CEB431C-C3C3-4A2C-9AE4-73715E354EF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EEC29769-5494-49D9-AA31-7D536600FEB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5A6F5625-5F8D-449E-8796-3D899E4B78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F2671E7-08A3-43A1-AC5E-2C915DF5E0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98E8DDB-2BC8-487B-BA71-59788FC09ACF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FB89767-F9BB-40DD-A56A-06BF428B4D1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D95D528-3E6B-4531-B2E6-1B013926402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A35E46A8-10E8-4781-8592-7423B24CC94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24F7B2A-ECE3-41DA-94A7-E46B6FD6B1E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D929016-3295-4C81-9536-F359C850795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B8D79AAB-4B03-4C25-8138-49BE3234768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41C8AF7-3C1E-4B02-B6AD-8C97C14F787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DC863FC-8FE8-40D2-B3BE-155D53D1534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D52B71F7-F909-4618-BAA5-F72DAC7F196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9A11895-2020-4ECC-8EB5-A94AC5BB822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B20E38F-8955-439F-86B0-7AA3F688C8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1136BBA-E787-4773-B1D1-1922C3A56DD7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6DA1E9D-33FD-4C97-9EDE-BC4C9FADD1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917EB5B-FB43-43A9-BB24-24DD589618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4162270-8E32-4EC9-BF6E-721D197BE06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37F3DA3-D02E-4197-B51D-434DE502DEE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D35DCB88-5021-4F50-AD9D-7A430D4348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7514BD1-0C66-4EAA-B12E-CFFE187A951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4E2D785-BBBF-4D93-A18E-2FFD89192FE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214F30EE-6524-4C30-AF3E-B38B657345B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FA8A5C35-D493-4853-A3D1-4C0D4E01340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67CDF608-F15A-45BC-8DD6-D1B7CD4A7CB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42226022-7DD3-4672-9573-60201D1F0D1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D60F918E-9EE8-4E3E-9D76-8D33B86B5233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24978E1-7D14-4244-BBC0-D6A09654DFD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C32B370-6531-483E-90B0-1DFA10A10AD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F6D9EA1-BDB8-4D4C-9DF6-A96E9F7BD4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6CD077B-A0D9-45AF-B084-8D068D28371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5774A65-20EC-4A62-8AC2-4F37D591CF4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F34D47F7-363A-4464-BD22-BCAA036C247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0C069BD-D23B-455C-AF9E-21159B6DA12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07F5BE07-20BC-4CA6-91C6-FBB33D72E4A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873DADE-8F87-4875-AA4F-EFB7CA6D6B3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A775D94-0E18-4F92-8AC6-8D284299A6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B7FCA034-33AA-4FAE-A0B2-1C93AB776A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9940852-34FA-4E65-B992-0A4C1C816DB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108B7F8-2609-4F39-8D70-534446E6958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940F1152-1570-4AB2-AF53-E648615D52E9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8E63D1F5-81DD-4AE6-BB27-F04E2BE248F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EBC12A6-F2F9-4443-83FB-E0AF598B34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057507FC-9EC7-4EEC-B6F1-A0490A5B16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E9A55F1-8A3A-4F5F-AD81-D39CA0CCEA3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A651658-3D8F-48DF-A651-4AAD321C95A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E7F81C7-F06B-4E77-B8E7-AC831049DE9A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37DE97F-D980-4255-AB14-7DB9E880E74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378890DF-98CF-45E1-9938-717FDEE1097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57AA4B9-1B03-4072-893F-1B6E7152C7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407CA87-1756-448C-8350-E0375405D22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EE7CB9E-DC1E-4B58-BC9D-1E2BCFEEF0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0A24906-7F90-4139-BAAC-EB3E2B6D339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7C785936-CEEB-48D7-AE9D-B600896530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8FF750C-3256-4113-8E80-7549209D74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F990598-F8E2-4115-A7B9-045925AE739B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3492C496-9360-49E7-A5F5-B57C0611B5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9BC300A-A236-41E7-A49D-55DD1EC6A9B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5C05422-1411-410D-9AEA-C408757BF73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D941448-BA0F-43B3-ABE2-DEF3C47D3A1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1B49B80-80C5-417B-AD32-261247B6AA0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FCEE57D-D79B-4FDB-908B-CC496AF1C5F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EEBC7AA-6BDE-459C-B633-46EDEA412934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5A6A0B7-ECC0-41D1-A27B-083D0B42957C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929A69D3-4DAD-4034-952C-D03A5644F59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81B603D0-4F86-4F69-AFC6-BA62FAE36A9A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08DA861-DF96-4908-BF58-FEEEDDAFB8C0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B8BA5578-B1E4-455B-9E49-4DCC1B8DA80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BC81FCE-F3C3-4533-A179-915628753F8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9731E43-9B0A-44FB-A1DC-A537EEB914BA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DC5EF3A2-741E-4279-AFCC-A435522FE6A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51486915-F731-43EA-8BDF-28EFCD8E2AD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E67F37AE-311E-49BE-B33E-C0A5B75FE86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FC9C65D-65E8-4C36-A1E0-70BCD8854DD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8EC7B6A-C3AA-4C28-B62C-A40F0DDCF72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857F7A1-36C0-494E-A7E0-03DCFA41E56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3B6240D-F995-4715-8915-CA6953F44C5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EE991293-6D14-4109-9BCC-89ABB5F0B08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3541122-1D3C-4287-B07E-13BE4FEEAEB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25F9454F-BCAD-4AA4-9540-DFA7C7A47AD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23F432F5-9824-4E4E-BC7A-7B5E41CF607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7336A33-4AC7-44E2-AAC9-2A69192068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1F2C846-D852-4395-A3A8-3A9CF644B67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6471691-2229-4E61-9C81-C8295335865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92754C2-7404-4DD8-96D8-9EF192ECD74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D4EC2D50-C18A-48F3-9BB5-5E406A7C346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D0033AA2-3C45-4347-A639-467F92E32E3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3A661C5-B49B-4AE2-BADE-03ADBE26EC1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8AAAD494-07E3-4A62-8C99-0F62228F4F0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47ABC5A-9849-4EC1-B89E-7CE9BEB52D0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DC4E878F-10CD-46A2-9AAC-5AC0EBA89C3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221A33E-EC30-48F2-B7F4-A084EA8CEA2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2C774888-B207-42E6-B586-67E91B7FBB0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CAF5BDD-A2FD-4DC0-A711-F4E3CDEB04A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4140FD4-D9E7-44ED-8A59-DCFF878E29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4A1183DB-618A-4BA3-8DD8-242C4B44B6B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12D7C82-5A12-4AA1-A627-66E36122D67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58746FD-608A-4D5F-AFD8-98776BA6BAF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E29011A-D0A0-422E-9259-4C0A4F1E2D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30381C3-CD6E-4146-876C-0B04A343F91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C0A878D3-F739-4B32-A223-8CEB9629E70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363606F-E8AC-4BAA-98DA-35FF962FF9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B4ED8180-FD75-4C5D-837B-5CADC4D2CFF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78051D9E-7B3E-4610-8EE5-1AEA2310E04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2506DB35-9C30-4DC0-A184-FC6CB2D09A0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F4DEEEF-6A74-41EF-B54D-085E676E7BD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523E233-1C6D-4DCF-91F4-1F7E5B9D884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00A2279-E1B8-4828-B732-7CC3369603C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A5B9D2C7-BE8C-4200-A91B-CE49983D8EE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1F1E3E0-D1C3-4D44-8EA0-E9D9375EE0D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9F912160-A438-4156-8EB1-11D734730A0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24EFC00-CE4A-49B4-8E78-80560F0935C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F143A19-D89B-4119-BF45-1839EC39534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24C5E46-6872-4797-9E87-C1F97FCFA5B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E5FF46E-D41F-4B67-A5F2-8FCD0C430E4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56EAE94-D3C2-4582-9B89-D3CF4B5DD06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4E7127F-DF2C-45E2-A3F8-63035DC833D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AF29BF8C-3952-4806-A2A6-040A31ABEAC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A411AD7-B0C2-494A-8382-CF823E70EA3E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D88C642-0741-4B5E-8ABB-AD0D470C384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C928CFB-3D8B-4AF7-B432-4E6C319D9AF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EBC774D-D195-472A-B2A5-C7620FE2112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62C3496-DE2F-41A4-B1DE-97133B0CD5E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D1045949-C150-4B07-AA4C-C75EA0B2506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0D116AD0-7E09-4847-9F10-9BB45BEC0AE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3C749ABF-A3E6-4561-84AB-D8F6E1B8BB0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62B4B575-4E86-410C-813E-B679DF7D9A8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0D66507-09C1-4774-B8A0-27CB70822EA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3DAE6A9-8F23-4373-BAA3-431BBC052D5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D6D7A4F-87E7-447D-B781-ACF4E0EBD45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BE11F1C9-90F9-49A6-B424-34BB6518C4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A3CCDE01-E4D4-42C9-8746-ECD52764C77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803F65E-B013-485D-8ECF-7978A63439B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9295A88-2E19-460D-B316-80E340502BE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6FE7C3C-8D38-4D04-A69F-1B1C43972F3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B3B285B-4AFF-4857-8B68-4B785091EB8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1ABDFED-D6A1-4CA4-8F97-811259F6A55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75B5392-D546-44C7-B0E0-3C59A59A959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1EB20B85-F8C8-46AB-9B18-DE277D86B63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EF230CC6-868B-4574-B02F-D553560207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B2A9BB0D-D171-4439-BD33-F1A673BC968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44EB30E-6415-483D-86D7-7E16F56F5F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799C703-A163-464F-93FC-98F3FD87DA1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772EEC71-706A-4B50-8EAF-3BBBAEB4676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74E4042B-7ABD-43E2-9BF5-29B6D39074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C812D8A-8DF4-4DD2-A977-36666DFCD8F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43C2274-8B6E-4F61-8FE8-B6AE2E97F2D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BECE9E2-6C3E-4910-85B4-47133E20FD2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D3A986D-866E-409F-8D69-99AC0204EB9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AF396615-EAC1-4143-B167-FB82271EFF9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4ADCE4EB-3E05-4833-8118-945EB037013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FB27AE34-83CA-4BB4-9BD3-4DF7D32AEDC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5AF7B1D-5F4E-4E77-A1A3-EE977F418E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8FFB0C5-28F6-49EB-844B-A08CC7CD7A7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7E8B967-F8C1-4AFC-931C-B6A97802824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0AF9462-7B99-47E3-A1FF-7DAA14CF890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21EF139A-2A26-49E8-8156-F1839DF0AB2A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7DD665E-F0DE-4680-9C07-C0093BC6F02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B2841D70-95C7-409A-9D76-E4E4AD06162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DCE60DA-EA41-4F0F-9F20-DDDEFFC54F5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93C84C48-A234-4C5C-B052-BEDD630B5007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8CE6382-DE49-4528-81F3-FDBDD5689F0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456EED0-FB0B-49BA-82D4-E20475DEC1D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193A001-48A9-471E-85AA-BF425A26614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5CF3422-8C02-4595-95E9-CC2AF6371D6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773213F-637D-4FF9-AE09-A1144BDBAA7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8BD4618D-4ECE-41DB-8A39-8F32F755F64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AECEE49-8B65-45C4-A536-9C562844015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6F17EBED-2731-4AB1-9C4A-6F0B448C266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D88B2C1-D4A9-4498-B59F-B56CC1A59F50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258665A1-6EB6-4EFB-90FE-DE4CEE70FAA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6CE5B34-C94C-404C-B2BD-16C6E0DC2D6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CCD00200-77D2-452E-A70D-A632CC50DFB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78DE1FBC-CCEB-43E4-A34B-05C666C9E0B5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256D4190-F54D-44D9-955B-36941FC0D54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B7732CD-F73D-44E5-A69B-28F2584B4F87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8A058A9-D9A9-4D26-996B-430CF973219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1671590-A1B0-412E-94DD-CB35F3FA5DF9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3182162-72CB-4BF4-9E98-C3E830D08E4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DA2458E-3803-4858-BA0B-82287911E30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12345C1-2F1A-4F6E-9B2C-91AE0CBEACD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8546175-12BB-48EA-AFF1-F2321C46B49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587167D0-BC19-4A32-9B3F-09829151310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90A0F9E-1285-4088-BB27-9B8EE45DBBA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15E972A-BEA9-432D-A567-03D9BBAB08A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8DBA0A5-3656-43A5-A374-4F69833C9BB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AC63CDD0-CD39-42A6-842F-633498101F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1A141E4-5062-4EAB-9394-93EE34AB79E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5CC3DC83-FA9F-4625-B31C-1AC989ACA06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7DEF2D2-8356-4820-98CF-0EA6DCCA03F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66A0ACD-1327-453F-8738-91C4B9AC28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101D4FBA-05FB-4E7F-B4C8-BA599C2D4449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0FE8EF3-A920-48DA-A7CD-B1D43BAA0F7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CAF93F84-8AD3-431C-9783-89E7B73CFD2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9AC2F72C-AF6D-4470-A22B-E5BC370259C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EEE8C4B-EF15-4A83-85EC-0CF1F6A1833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B8EA40D5-406D-4FBC-9E59-3A00A4B64B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E46D5498-42FE-4547-AA3F-1961B0F637E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3DDF2B0-17A4-4826-A7B8-6A350EFC633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7D941C5A-74EF-40CA-BDEE-52693D0FBD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C0CDBBD-AEB2-4F5E-833A-F8BD32F57A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FA754D1-DE59-49B3-81D0-E671C0049F9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20454D5-141E-4A70-9A12-3E3070F9C53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CB44C3C-5E0C-411B-B13C-2C8FA6E511A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6544A09-727B-4BC8-8F83-D8E628F55C5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81D64E4C-0137-4965-A052-D7A39AF9F39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C695804-AC89-4639-9406-2DA0DA1527D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6B5DB144-B249-478A-B706-7CE157B3AB8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85ADE31-0A8E-45C0-95BC-14BB3B535A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422E099-40F5-4454-A720-A46DE9535E2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BE6AD4F-2BD4-4C51-81FE-1E39FAFE150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6CD8CDC-CCF2-4297-8250-0640C7E6EE9A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EF385F5-B2F3-4572-A1E4-2EDE5C40CC0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E8059E7-17FB-424E-A584-7A50390031C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6BBAACE-D393-484D-95B4-68F030C413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C9BF793-8CA9-4BC7-A9A4-9695B9742DB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78AA174-AC4C-44F7-92CB-BDBB9FFFF5D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DFEEBF7B-C428-48D6-A88C-56349B21E4E8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9D30BE1-0F76-4660-9334-EEA0E6C86381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429BAC0-D6D0-48C5-B502-BD6FEB479EC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67586656-88CD-4AB6-AC6C-93FF37D8E8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6516DD0-0A82-4F7C-82F6-539181A4D93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FEE1117-7D00-49A4-B820-71C9B58D23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F401305-F1B2-40D3-A75B-680F77B61F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8A1C71C-BAA5-46CA-BFF7-A297C6BA59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982BEC4-2478-429F-A50E-84DECBABA2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F66F5DA-B96D-4AAB-AA8C-F68857E8ADF6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93098026-580D-4C5E-9807-78C4363FF9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365EF68-5B5D-4264-870F-0BEDE767667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0DF5EED-244B-4C70-81F4-10EAB33F05E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8978617-FC3D-447B-9912-166A38D942A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14B78FE-AFAB-4456-BA6F-64E3F370C2D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6A88530-6DE7-46D6-B8A1-35D8AB30F074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37A8F2C-E6DB-462A-9385-4947D87F7A3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1E23BA8-20B3-4AB0-9C3C-156EB87EA66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B31DB57-360D-4134-9F44-F4F8D0694CA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C8ACBB27-877C-47AF-A1C8-CF3BA3BE4484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009C767-FB07-407E-9F11-5EC6B689FF4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6E9E8BC8-B340-4946-8FD0-50B29508041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F652543-15D7-4339-801A-312B0DA69ABD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8D9EBB79-B178-4CB5-96BB-251D5237E8F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DC0A17F-3883-4C40-B641-0A5B21678FF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20E12A0-8341-4B3E-9BE8-115F8D7B325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CCA5B2E-45CA-4742-9959-AC20A609CAE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562024B-CC1D-4E89-A2EA-32E1AFAE953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1887171-0FA6-498F-9079-B6C0F5E35AC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301DF8A2-5FE7-488A-BF94-B9AFFEEFD10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1F6851C5-C2CA-4EB9-A966-2E2245E129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136A6741-68C5-4673-995B-C0B8EB71F32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B9E7E986-FA21-4200-9742-1F7957DA06E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28B7513B-6410-49B7-BC83-9DFCEC986F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3836A17D-1374-4AB9-AE24-1F55C09A6C5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38144D5-B251-4BDF-96C6-461E0E3FA36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FA6D0C5-6BE7-4D08-BE12-60FDA10A884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23D6C32-0235-48DC-89B5-714C9F47DAF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DE0C2AD-A4CF-4DBB-BE8C-E4937DBE2CE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1FB55926-3C79-4C36-9BD2-110B6922E66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87DA5791-C505-4105-8309-6D00FCE8B9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BFE7C1E1-AE80-4843-96D3-2A3E4AC0CD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6BAE7B9-2AAA-4010-BA53-0F924A9D5DA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226E48A-9A2F-430D-9C29-B9FE36AB324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D45F0E5-7784-47AA-9116-240FA95345B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B157179D-755C-4E06-BF20-B995FE16EC6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40FC1A4A-A559-4168-A79E-1FA903F3C17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75C2190-7904-4EE8-AFFA-3CD5CA49AE8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937F36E-B839-4B1B-BB33-6B41E12F9E6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1A67BA0E-7185-41BA-94DB-843BB13F74D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D142166-19AC-4D16-BBBA-EE0E023F653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B3974404-D3AA-4CFA-A790-70A8DA3C412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5746572-1C71-46E0-BD38-3DFC43E28A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1F83B7A-140D-43D5-848B-21EC8095FF8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BDD2376-9447-4D94-B71F-B1363CC9D44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8CB64B5-AC3B-427C-A5D5-E2D496132A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A38DFBDB-BBB4-490C-966B-5B2F0BBAE36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1CF42D8A-34CF-4FA3-9632-C358AF6C504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23E2B50F-F4D6-4009-AAEE-975A4D6C7FE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C17A1317-C1AE-456C-9EE9-E3384188076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CF0FF0C-654F-4A68-89D2-4E039C96C3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3F7E71A-E79C-4421-8508-2FB17F081E5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1F6D9F5-459F-4EF0-909A-E439FB4591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5F6F0DC-238A-416F-B417-17529A1A775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2CE19A2E-7A60-4709-B3AD-B290C855839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9C79B31-55A8-446B-96DE-C423C47AD85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3DE5908-3693-4458-96BB-873FBE32B93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AC055A9-0544-43CD-AD86-3BFA6E24EC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642AAB8-B93A-4061-918F-FBD0BFC53D74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6DA6556B-0033-43C1-95C8-AF327421D3D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052B610A-07E9-4A45-B2F9-021D5BD54F7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AE830B87-4CCF-44E6-A7CB-34D13376E0C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32396FD-CCFA-47B3-B5E9-3E5DE01733D0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C5584B1-0B0E-4318-9FCA-E79D81F12F1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88CCF95-03EC-4A70-BD13-6B8E382BADC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401C710-A85E-4248-9F04-79E118C3CED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B0F65EC-6A2B-4D3F-A1AF-663C8860E04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571AFDFE-60B0-4A37-93D5-AF6577FB133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0D38D872-6235-469A-A2E3-8CF9149B73E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E62BC856-E42D-45D3-A1DD-470764D23BB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DCF6802B-2DD7-4757-8272-D93606BF1FF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7F2DF813-23DA-440C-B8BA-2A83C65E678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64587E6-E1E3-4AF4-986A-8EE59036F0EB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73332C2-48E2-44F1-AC72-B8C9CCB574D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D74F6228-8453-4E9C-ADE2-87A63AD880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2090B11-F004-4D1F-A0B1-834DE914895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D5EAC18-F132-41D7-950E-65F007CF3E6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7D62C8E9-50B9-4548-869A-CD291A6567F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B0AD59B-257D-43EC-BC42-7EB7F9C0B6E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35EEC9F-0668-419F-BF9B-F2730A9FA49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C99FBA85-EB3F-4F46-9240-D5E4031E2D6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52DB6F6A-F611-4440-B0B6-27ADC67CF66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1D766CD-15FE-4362-9B00-3E2B72C2C08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7122D4A-6FF8-4196-B7A9-76C91F9A83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06F959B8-173F-4673-9534-7C3368BED11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0E524B6-6AE0-4EA4-A4CD-1AB0CF5B1A3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CAA20BE-A863-4D5C-949D-EEA3A22558F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B9006BAF-F6DB-44C9-88F7-37B37AA01E5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153F466-BA78-4C1E-BA7D-F476F7B160B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9A1BD75F-B09D-4A5A-B84D-EF1C347500E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89E43D10-25E1-4C95-A0E3-180E8981129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9770D49-4BE1-4E4F-866D-55077859239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ECC49B6-CF56-4C3E-8050-8039198FCF2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14E5E2B5-E679-4816-80CF-993B6F97737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105F6A4-351E-4817-A2D2-87F25712375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A4CAB18F-BE37-4E52-83C2-F633154F0F9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5B3ABFC-1AB1-4FC4-8681-79EE4203E96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895FD789-5ED5-46F5-8F0F-EA355C44FC9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EDEF0C3-5F21-43AB-A8A8-C9F8CD173C3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E5AD698-424B-4921-825A-9BDE95AFEFB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55CD8B7-871F-48F4-A6C7-509A93E0EBA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5E38703-FE55-40FF-BDFF-1B52320CC9C6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E98B99A4-A139-4876-BFDA-49D842A736B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DC1A5E1-85BC-4167-BA9A-4B27E9CDB89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B1AEA78-4C0D-4A16-8E85-AC7246B121D0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37D5531-2966-4388-9F34-55641E1C8D5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91C6616-38DC-4BC5-A487-BDF9C06F727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491F0994-91CB-4A4C-896E-CA5CC3836C7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E2CBDACE-0EFB-44BA-BDCE-A4174FA8990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0742873-D6A5-4698-BC09-79931517462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8C8564B0-B0B1-47E8-A8A0-30C4D20C505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F98965D-DAAA-4FA7-9DB9-7C35089F609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E07E0FD-555B-4A59-8B97-39E40200BE5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475F7AC-E1FB-4846-BFA7-D9928BE79D4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42564AC-F999-42F4-BC74-50D48691ED4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9FCA895-B584-48AC-A53A-90513095155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5DBAD20-116C-4425-A33A-B91386B2670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98C5D01-A030-413B-B77A-0345BA6F706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E7B38E4-96F4-45AA-9CB3-B2BB286501D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2DC368B-32DE-47BC-A06D-D63FB58F498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3E580DF9-ABF7-48E8-B60E-1B7B5F93E5C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A2E42F6-C7AE-4360-AE94-10F67A341B95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2333E615-98E2-49C3-B6A9-66FC92608A3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D6A021A-BCFC-4748-8D1A-D92C893C56E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BA48CDE-7221-4466-BE93-C34842C3305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F0450DA2-115B-4D9B-AF13-88357E7F097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130ECBD-ECD0-48B1-86FA-1251AD09E3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9F4E205-CD2B-4B45-A0CB-748EEDBC3BF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9BAEF803-DBEE-42F1-91AB-7C5BAF683D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D32ABA1-1A00-43B8-97AB-118D8A49044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3927E81-C29C-492C-8BEB-44CE2AF969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64B91DB-DCC1-43CB-B4EF-19CDC495A08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B817C88-017B-40B6-82FE-E17798768E1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5EED6B22-D6B9-4BDC-9357-C35BEA8E1A4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E16F725-37E8-4F9D-9D27-3B6331EA7F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8963CCE-70E2-40E8-B628-CFA17390929D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1388E4A7-89EB-4095-9678-F55AAE6E21E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C07E959-2E82-452C-9A7C-3869B66AA6E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8C2051C-FDF9-428D-B027-47C1F3F14D9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4E76ADF-A7F4-468D-A5E4-EDAA81EAC9FD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4A7D49C2-1974-4DF7-841A-7DCD877C1CC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63A10D2B-4864-4385-B680-A65DD93B466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39BA47D-C5A8-43D4-ADD4-418DDFFAB7E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48581CAA-3472-4BC1-AE55-13419711285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C9B0EF5-3890-4E70-BA66-7FFC0D2657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61870213-4185-4EEE-92F9-959A1E710E9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F6020E6-34E1-4357-9B5D-FDF2F35C22A5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35411B5F-E7A6-4CC8-B264-A689A8DB50B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92ADBBF-2793-4D10-BF34-FA68935F0ED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D997FD8F-E3A8-4C42-97A4-30AC00B2DC9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1AF9164-83EF-435C-94B9-E0FC61CFF2B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2E5E0815-94B8-44A5-803F-E64B870771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5176466-C24C-4B49-BAF3-4B117A800A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1F95F26-DC91-4E78-9838-B0DF06698A3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7B2ED88D-82C8-4ECC-9AB9-00E205585D3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D42743C-2360-4605-82FF-AA3B4CA8182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26C68DA5-6FFC-4AD0-B03D-23C2FC8C99C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F96241A4-32A4-4082-9F45-501E095C3B6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AACFD61-79B5-46AD-BE27-CC2ECBE460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BBB2051-F163-4E59-AF95-24E1DEEF07D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8159BA3-1896-4456-8EA3-27555901C88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36FA7D2-620F-4D88-9FF6-D573B92BE0C0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7721FD7-360B-4234-9498-8B885FCFA9A5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B843F61-2121-4368-9B64-779A35020C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98FFD88-2EE6-49E9-8E30-FC1958EEF0D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785E6D2-8CF4-45F7-BC58-86811129B9E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ECC6B716-BFFD-4037-8E62-D944F4AE73D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B8CBB8B0-6B1A-4CB0-8E39-4F7C5B5B3FC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F507294E-941B-461B-A748-26DBADE4F2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7E3DDEBF-14B9-4EA2-A779-21F9FCBE13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E986163-E5F7-4A25-8204-71264786F51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6E7584F-5851-4702-A4A4-A4D2CFBCD50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2A7AB1F-D97D-40EC-99E3-2CB9D7F6FDF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75EB20D-0459-4A23-9B7D-A811456692D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58212DF-BB5A-4F30-95A1-AADF9CDCC7A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9C7C2F2-CFB5-4DBB-B4CA-BF20E141CFC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F6E00C4-1F85-4104-8EAB-051BB2B17EC4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EDDC8C04-9AF2-497C-B8E8-F389A2D840BF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C46167C-423A-48BD-9606-5F71D85A987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B4497DFB-B5B0-4C28-9616-BA48357D99B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E70B53B0-3A95-4E18-B3C8-3AC311AFAED0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A670A427-601B-4C07-BBE6-E7E915BB7444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2DBA755C-2F41-4841-88E0-049B14FE024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63506FA-F319-4A31-A5F8-19EDA1A1FF8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57CAD0E1-3A8F-4616-A50F-1690DBE3C6F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34F0097-8EF7-4230-8955-476EB95E10DA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AA40E61-42A4-404A-B92F-0BA273824A6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370153A4-CEE3-4449-8FEB-76A98C9BB42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F126694B-D3E1-4BB5-99BC-7D9CA895AFA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F1DDAD8-0635-4D79-BC47-3A15D27FDDB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2D34EAA-B4CE-4132-BAF4-7C8448E2BEE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3C54AA7-E7CF-4670-B3E5-2B4A354FAF5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884D32F-D798-417D-99E9-205B5AD7237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3636A7A-511E-42E6-A024-1B1634618A1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A7D4A491-504F-429C-9465-2F31D776BDF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B6005FA-AA0C-4A2C-9B0E-1F765BF9710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22B19D6-7474-416C-8022-2201E431BE0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D45FEE1-B140-4063-8E83-7411CA427AD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E2567E0-A5C7-4A5D-B160-6D256E8F06F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F50A6228-9F3C-4EFD-81FA-22ED912A567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EAA60AA-C1B4-4248-99C9-88EBDDED54A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259BAF2-B52D-4E3C-9F80-526D4C5BBAD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6ED757D-0792-499F-8842-1B37FF3B9D0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EDFEB6A-26B1-4305-A73A-413AEC3CE3A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1FB9B25-6B15-4F5F-B89F-34FA96C608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A47B05B-8023-4017-9F48-E3287E3CF3B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00679E2E-2C41-4430-B593-B7C90B699EB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67B6114-A730-4392-AFC4-129803CBE0A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6FE27D2-279F-42D6-9DEB-FAE3C16D2C3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238A457-81FA-4F29-BA06-15AF4A3055E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46E4DA6-5553-4D87-93A3-03E46F3E8F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093F0CD-22EE-4945-AD6B-A0212D53C34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68DDBD51-EF56-4B53-AECD-DBA0565F3B5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7043A1C-614B-4B01-8093-0B758B8480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FCD2D7DD-2991-40BE-B7D4-3C6D80FA4A8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6514C725-15B3-45B8-BF4E-0B1C09EA8E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52928966-A560-4D1F-A962-C2BF7294CF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C31E150-DE44-4870-8EFE-6A500ACEABE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BA47EEA-E875-4D1A-BCBC-0CD532C3B99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1CC4563-CA6D-46C7-B4BC-F8A46C66572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4EAEBD5-75C5-4F13-B650-CACA2CD136E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7B2C2C21-C7E2-4E0F-A026-57BFDD5EF8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3091ED67-6D5B-4F88-8F69-3767C6A9E047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348ADCA-9C1B-4D42-85AB-0CC2DC400E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6975BC1D-1E11-404E-8618-D9115C9F05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6D398DA1-C51B-4889-8F30-07D4F50C1DCD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3B16CC0-0553-47D6-B6BE-E9BBB828C64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6FFB898-EC61-44AF-BDBC-41625AF995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641248B-DE1C-4394-ABFE-BCAD51B6846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A444D63-C91B-4084-AEB9-7AB4F3C5D11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75BEACFB-D65F-4510-BF85-5B2240F4AA5E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57526E6F-13B2-4E55-B39F-E1F39F86B72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584E0B2-7F20-438F-BC67-C65D1C41242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D8CCC2D-5AF2-4FD2-B5AA-A8E296ADF28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86A04BE-5564-44B3-8F93-93D6FA09A42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F485463-B1EE-4B54-91DA-8452D94079F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1AE8705-14EB-438F-B8A4-63656B08393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083E37F-2A4D-4335-AEE2-875960A5F96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2A6B11C-805E-4C6D-A6C5-A8D29673666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3C713D7F-F5FF-4754-B176-782694CB6C5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A4F232C-2547-43F8-8F56-FDE3EE8E81F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AC4BF45-C0FF-444C-91A3-4AF763862ED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478606B-3397-4CBC-9CE6-70E6544450F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AC1B0AD-D1EA-43E3-B323-CDD55E31746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C6A45D7-297D-43C4-B2BE-8308BBB764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FDA9A305-6950-4571-BEB7-3895D7B966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94F75C5-9B73-43EC-9ECC-63185E5A3D1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255C3E2D-F027-49C4-B587-FAFE98551E0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2DE1165-BB7C-46B3-9EAC-4AEB1438944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7191ADC-FF41-4C9B-8DE8-3B40EA8D20A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82838811-C7A4-4F07-8F61-AB4AB0532EB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F3912EF-597E-4A4D-8350-EDBB143A9B8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A1FAF1C-2068-49DC-AB03-A924564D34E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778CB31-9471-4FCD-BBE0-1A7CEE662E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D6A037CF-BA7A-4C0D-BB9E-DDCB4234A6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685E1AE-283C-4B6C-A53E-2E800240B4BC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58EDDC1-5DAF-41F9-8FAB-CC7256BD4F8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77574ADE-86E1-40AA-A270-7170D85B5CD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5CCD7053-2D3A-46A1-A0D4-BBA9DAC6C14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FA77E26-29B2-4F25-9D2D-80E683D2C54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A6F1AFD5-8AC2-40DD-AE4E-5F4E1733556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66A7B354-03E9-4E73-9AD8-BFF9883318F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8E1EC6F-D71F-4FF9-BDF9-558F1BF581E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46B02D26-3CC5-4C9E-B0C3-BE0D5A06588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DCBEADDB-3606-45C9-B140-B2FAC01E257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6BF2635-2002-4D55-9EA9-59E29E3A660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3A73B8A-4431-40FE-ABD2-DAA5F78CA68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E0579EE-65F9-48F5-A2F4-0374038A1BE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561616B-C93F-4098-963B-45EA47FF07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AC77C84-D196-476A-B16C-48788F4E96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BC5D896-3B81-44AD-B13E-6790D5C585E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C1D5D318-43A1-4E41-8DCF-9A70172B0DB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DBB5241D-B244-4458-BE0C-65B2F576F07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78B9AE3D-A4B3-45C9-BB2C-2F968D61E06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CCF709F-B987-4317-BB59-AFDEEDC68B2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E64267BE-046A-49B0-AD2F-C7A4E2BA5CD1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A33315D1-D39D-4254-B063-94AC1F12E4F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17E2FF1-9F82-4016-91FC-ED4CECD0E19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833F830-2B01-4964-B0AB-9D1ABD4DA84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4DBC098-03A7-4D4F-9774-0E015FC18FB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A927F0E6-103F-4032-BF0E-B752E823487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80056D25-1B06-480D-B3B2-C43B0B1CCE6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C63D65E-2A3D-498D-901E-1386DB65416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707C8CF-3388-4002-A407-ADF35650371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F649D108-842B-49FA-AB42-5FD4ACEC9C4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284B03E-264E-418F-B313-B8D00FB9AE7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4047007-77F5-448C-885E-9CFDA34343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8394152-E7AF-4ADD-A7AE-632A53DB6A6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CB519002-991A-42F4-937F-B96B82C7C75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0C58204C-5968-4D57-888D-4E709402FF6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B51A349-21D0-4986-8331-FBFD96E9F17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99E7FF3-A574-4776-A6C4-C06C126B79F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ECFEBFAE-20FF-40CD-B721-E5FA9BC1EF4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611B1438-B4D8-4B48-AEA9-A612D3003A0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CC2EB86-9437-4657-ACA6-B1544B23836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76BE1298-9664-4EA9-98DE-9ABC9696ADE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B793C45-9398-4C9F-9ED7-5F6FCDB0EE5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D6290EF-A3BF-444F-8B23-8F38CDB27D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DBBA4F7-0A59-459B-B9FC-B604B2D6307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D17D1FA-F2D1-4054-8C11-C189889173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C7BA0D6-D6B7-4E85-A067-D5148054FB4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DF9EE14-B15A-4ED9-9FE7-BE296FE169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6E00803F-455F-4040-AC17-9EC9AD82EC6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7D1D63A-32D2-4CA2-BD77-E837A08114A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256C53D1-2571-4820-9B1E-6751CFEB9AF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82D6171-6825-4E54-B150-DFF6F058B8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03D6635-8561-4B8F-B3D0-8821042E8557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CC57A02-7C6E-422F-BD5A-09D7C203978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892E95A-52A6-4B62-BD43-C46982979F0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47FDD4B-C952-4175-B584-4D74ABA2E54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3C38DB8-1420-49FE-AD03-8CF200CEA4D2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79D3A4AB-97FC-499F-B182-37C8107297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E840D50E-46FF-45CA-8671-40FABB84D27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9E38D83-BA8F-4F94-85A5-C0C92E65037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879FC65D-8933-4E77-9420-240F1BA6D5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BE49FF4-9EC6-4636-9ACA-7B4B3153D0B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266463E-17C4-4A1E-9C4B-DBA90E4E46E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9AF8968-3EAA-4BD5-A18B-0F554228248F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2B013C6-10AF-4302-B94C-9148B860FD8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C198327-E183-4FEA-B872-073A8427A0E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AF7B09D-E5E1-4D56-BDA3-43F42DCE08B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246C0BBD-B30A-4526-BE44-751CE2FCD6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8834BB32-AFDC-4136-A2B7-5D1BF191760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B111C453-4BE9-4501-B327-09C77DB41B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C4F4C9D-BA2F-4720-AA5A-EC4A169B683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445513A-1389-4518-8634-56AD1B6FD67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D4C1BCB-BFB6-4F05-BBCE-B0AA515EFD2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7FE488B-FA73-4C00-89F0-4A3596A8AE5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9D4FFE0-5248-4156-937F-B23159C152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14C9358-5DFE-4EB6-AF24-26D7A4E0B6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20F0D4B-97EF-42C4-93A6-E965FCF28BB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7D7F83C-ED75-4B23-BF6C-09C7CEA97EF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68389EC-0226-4186-A906-3638F1E5400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04C97E6-3D6F-4D31-B25F-A7770BD280A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4E76AEE-0A53-4CB7-8E63-F35118E68F1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15BC8304-36E2-4733-9B96-56888CBE87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E59E42A-4D07-4E88-BE72-F182454A41B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98948461-F594-429B-AB2E-A6AF7BA655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00681580-8050-4084-BE32-A14B15512F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631C2764-B249-44D5-8476-58B48C4ED3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583F0D9F-4068-43F9-A1E7-CA3D13E8BD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679749DD-3111-44D7-929A-1C73EAC46D4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04F3CC6-4623-4A2C-A10B-44FCBE2496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C1563B98-3272-4696-8E8B-D14184BF473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4697177-4145-4331-AD12-DE316D4A4E2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5A609238-AF36-4D64-9C9C-393A822C0DC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7102A94A-7F3A-4AF2-B11C-56EFCB27551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D0A0AFF-337D-47D7-ACF1-DDF5339A3AE2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1AC6AC7-4BCB-4965-B990-E754D497350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AC8154ED-6DF5-4361-B788-968D6EDD56CA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5C8E04F-07D1-442A-A5F9-7AF6EFBDC3B2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16418D0-E0A3-4485-9152-5AD0C301E93D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A93D479-AC68-40A6-9AEB-0B7C2620DCD0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5E13F42-61BE-44B4-8891-C8B7244552EF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D72D216-5423-48B8-B535-5ACCD677769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55E6604-E3D1-4742-9AAC-63622B41BF4A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8D2EF7E4-20B4-40F2-9B4B-3D235DFCED2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57BFBE5-7CF9-4CB5-AC62-120EECCA4DF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E81EAB3D-FBC3-4B7B-ABE4-61A22150E2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BFABB33F-C3D3-431A-B5FD-758FCE2E601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A97C999-970F-43EF-B394-E9E985F518B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BA7FEC21-6A03-4E69-949D-ED7888A6EDD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823A940-7314-4A6F-B6B0-8EA89B46A0B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CD8CAD4-8EA8-4429-83B5-011D3E19CC9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CA2B39FC-D884-4EEB-8D0C-5B94093960F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9DFCA4A-A0F9-416D-AAB1-521F956E694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F778CF3-4288-4F78-BEF9-91303B1D53E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9B64CB6-DE0C-4CF3-8628-B71014832B0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73F07F3-5826-4724-8A63-C88FA95FD82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30FC4BA-2C3B-4F94-9034-A115EEBA01D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89F5224-E4ED-4A0B-ADE8-0C70706F2CA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B3EBB825-016A-4511-A098-E2DB914C92C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320DDAE6-F49A-41F4-AB2C-412A5A9D3D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3E59E444-E26F-4B71-B67C-ADDD8E5AB5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799488DA-346F-4FD1-B26E-7B34F618E36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184F219-C5E4-4B3B-9388-F1FE8161814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613A5D4-DF2A-4833-994B-087E03FCA74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750DA1BC-034B-4FA6-A183-F611F32F2F2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711D6F7-E900-4B43-AD19-E7902222AAF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00ECB72-6DA0-436D-9654-FCE0C637DD2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47C4DFB-3526-4D59-B9E2-5B3A64D3CFD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A5E743C-9688-4C96-AA02-463DED61701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BA216FC-DF6C-4931-A8D1-8D65E410337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8BECF6F-7F34-4972-94AC-E6C70E3D329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7398EA27-F7B3-4969-A5FC-20E32C6A6D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0C705C80-F848-4337-8DDC-A0225A6AE77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207D510-0440-4B6E-92B8-7166AFE5694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561C3C3-254F-4472-8E8F-0D83E786C7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54014CF-AF17-44EA-9DFD-48AB012B4E3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BD0EBEA-14A8-4776-912E-30A5D25902E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4481562-D557-40C3-B0CF-8E65C4A36ED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FE4EEC9-6467-4213-94EB-64D18B8E0DF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0DCB0B2-C895-45EE-A051-4D036E7298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A98124B3-735C-4C45-8AD3-3CAF59BD82B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45FE8EF-CB67-4DDE-BF36-3B6A014F0E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8F49ECDA-4559-4C05-BD48-87B56041821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47F6141-E214-4E85-A016-763CDBFA622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EE225B79-C6E9-4696-BC2F-8809638E31F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2A54BB8-C974-4049-945E-CB54D77A35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A02F5BB-DBF2-4EB8-BEF4-D40D541219C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54450023-6B74-4ED2-A14C-6B2DB9A0D48C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BED6204-AA86-4659-8BD3-7CF8A2FF45A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7E4EEB7-C0C9-4939-9085-2256F73BE3D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F4F510B-4377-4005-A397-4FAD8B45025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35D107DC-D7CD-4408-A35D-04A7F5B98AD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B44EA7A-F504-4875-8F89-E2ED2F1E784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3FCF269F-A947-44C6-A251-F72B80F18BC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58BD25F-03F8-478A-B0A2-A439BBC32811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1842A128-C9D4-49FC-87BA-1EC47AACEE9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B0416D1-9C46-4E91-873A-B467922E858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571F4C42-F270-493B-AE53-6B7D6368717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FC98728-2FD7-494C-822A-8C98F03A751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E0DAD0F-B947-4576-9265-DFBFBCE63E5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337776B-7D0D-45F2-B69D-6BC2D3E5581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6F2CD9B8-8BD1-40B6-9992-5E3C69AB2DC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CABCF2CC-904C-45EA-9F5D-8C4CA6608C5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F635B6ED-2967-4289-A0B6-7516A6EE3B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8BF0B72-9A9F-472E-ABE2-5C8C9AE6BCF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8559C9B-67A4-42AE-BB04-E1A0D6EBF449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35A4A76-1F98-4498-8E56-1CE3A8D7DCC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5F912E8B-C0B1-4E57-94FB-BD1F2244A1D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EA2F36A8-9ACD-42D0-A2CA-DB02FDE4C91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F944075-6942-48F7-9E34-1F6FA116994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DA78A823-4792-41CD-86D8-6004F38998F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43E7F954-4CF8-42DF-8F26-C95768012C5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22DDD4C-890B-4530-B0E9-338A30A983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BD12A09E-8320-4D13-B452-ABE290198A0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556708D-C375-42CD-A8EC-CC7B450783B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2069948-860F-40F8-98F1-2DD3A1B2623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BBCF611-8234-4BE2-B737-0AD5C64D350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11A7CA3-7C77-4A45-A640-7C201C5CA38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1EE3224B-1D98-4EE2-9A4A-3B8A46A88E8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06CE9EC-2817-489E-A149-4E7C070BF0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BBAC674-D859-45F9-AE96-3E6CBCBDA63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C301DD9-06AD-42F4-8B74-A7B3B33A480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D8264C7D-3C09-4E18-B8AB-0450088A731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BC5EAC3-356F-4B89-9DAD-99B79BE3045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9BE93E1-3386-4D53-BD10-0CD783DD14F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BCC3405-21B6-4321-8719-689D481572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08AB6F8-DCC7-4729-ADF8-BF0E24A1F4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3AAC911-9EC6-4B9B-8319-4689B39324F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1F5A20F-69E9-462D-A4AA-34D1CEA3068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F54EE34-ACD9-43EC-98CA-B86DEDA0BCE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E2D8983-2A35-4235-80BD-E7AA35315469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27D3A48-0441-4861-9020-1E1D98469A3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0ACE1E9-AF26-4BF3-93F3-F97B0E997D8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1C5D8D30-ABA0-46C9-B181-3F873D7887E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A502501-374E-43F4-9E16-ABEA6E4EBCC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7236512-91FF-446A-B684-331371669DD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1A01009-2000-4300-B5CE-94BF6A4B852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13B9044-3036-4577-B91F-CE8C5100E45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469A9B46-D244-4030-8048-951DBE8DB23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85C92532-4932-4F44-9D3A-1AD949CBE62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9E6ACDF-6248-4DF9-8304-AC1B1E555B9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6999C40-38C4-4CB0-881C-E8323A99C3F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D7D0BAC-D92F-4997-A9F3-CFFBC8C5FC4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A6CC9DBF-D01D-4193-9DC5-B94E94D8B96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87E41FC-AF72-4F40-8306-3C8B5A9960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213147B-1DDC-4437-8076-7E9A1B6380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11C41390-FDE9-4BA7-9CC1-A1B11BA31349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635B7156-4A0A-455B-BE26-8A35F591F63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8953CD0-FD7F-48BE-B346-53C14899A05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02679C9-A0A6-4C5D-A6AD-12572F4A69D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682C6EA-3099-402C-85FC-6EADC722B12E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C564988-B3D6-472B-A608-303071F9160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7311992-598E-4937-9679-F82E6FA13D4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4855C1D-D4B8-4342-B3B4-B2553FA22A1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3886A68-A8DE-4BE4-B6D5-A4E62869FD8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F85D1B1C-EB53-4B63-AB12-B86CA1B6A35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4835D15-F9C1-41E8-A647-D923F2BE656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D4052D1A-1257-440D-8A15-E1651EAFED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677283F4-DC6D-4754-95C2-04A2AF829FFD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F27CFBA-FC03-47A2-BCCA-181F4B0580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6B9B589-6413-4EFD-AC11-5CD82DFE7B8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0F9592F5-082C-4317-9E37-152903E9B29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F699C9C-36E1-4719-A2EA-E832135929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0A949DA2-5B3F-4F4A-BFFF-DA15BB9E15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4AB3292-C23C-469C-8D95-788FD418371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A28AC95-58B0-4BCD-86EF-5F2F710E104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298CFC84-CAC6-4D5E-AFDF-FC348FC4A9F3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68A1094-28A0-4964-B892-6BE88A3F11F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B78D169-00B0-46FF-A47F-5C24CD3B668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728ADA2-1CF9-485A-8D43-7A9EBEE4876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77C3BE5-B0E6-413F-9DCA-73DE8A2D5513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2BEAE00A-445D-4100-B1F3-A3EA632BA93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AB07E50-644B-485C-BCB8-5FEFC27892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D65DFF5-EFCA-4AF9-85D0-3CA206DDB5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63BE23DE-F083-4B75-A971-15C2DE717337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9C1D82E-DE6A-40F2-B493-BBEBABB7F62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54D78A83-66D6-439D-AD06-BB66695664F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E83A555-B45A-4C72-82BE-C13248FE74D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7A81F0E4-D935-44EB-9BA8-7634217A25E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8D8DFD0E-A0D2-4AE3-A407-FF459795C1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ED49740-4B45-4C6A-A044-FEDC522789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5B05943-725B-4A85-BA97-DC77F533683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A6953933-82C5-4091-AB69-1241E9FDED4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F1AFC0B2-857F-4080-9C17-796177893E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DF6E480-6B42-41B6-8403-7ABDD53892C6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A23857E2-C7DF-41A3-AA52-F2F7E3C9D15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FE39C1E-C7F9-44CE-90A3-BE2F0135E6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94C1065-4A4A-4C49-868A-A9EB1990138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B0BBB666-3932-45F4-9AEB-CD8576AB681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284212E-09A5-423C-B2C7-DE8F7E365469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78E3F77D-66BF-4A51-815A-A468B4FC004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B557F228-8012-42A6-930E-0FD801182A2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9DD3F87-508E-45BA-A8B2-9A9A4824D6C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C770EFF-C890-4D3F-8342-8A18394D22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ED84894-BAB7-4DB9-AFFF-5C97BE7874E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BD3CC87-C3ED-44CA-B82D-7285F905F1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9AA2B320-3710-4B35-A2AA-84B7F40B0C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4C83D394-D30D-4C73-ADDD-9A29B7EDBA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6241E70-2ECF-4205-BA8D-647BA82774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B7DAA17-2578-401B-A571-6D66A37201C1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491A7B1-037E-4163-BC09-9D344FF6247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165D653-6E0E-4CEB-A4E8-D000520A1A2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E2DFBE81-5A51-43C3-9F1C-75928C0336D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8338D0F3-799C-4D19-843A-432DCD22F34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868B622-3589-4148-BA96-A000B4B3042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278B862-5966-422C-9A46-EB0E4A44B671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5BE9616-11EE-49D6-97DB-A01DDF4B0255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7167D5B-C3E2-4CC0-AD2E-69983CD163A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B136F6B-FBB6-4514-AF52-CD3D907EB39C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98AEEF6A-E0A7-4FF4-82A8-783AE87A7C0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C8DCD08C-06EB-4A6C-8CB1-AB1E37C7EE18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B7A54F5-F634-4660-845F-2D706DFC4C82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BF355A2-874B-4AFE-9631-ACFF8B46CC7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41C511A-DEAC-4C7F-9BDF-5B72E2F0378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D01E6D48-6A59-49AC-BE11-EC34D6965814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FED67B9-0645-4FE1-A841-731D3879E63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9A9F5741-A1AD-44CA-A0E8-2572B03C57F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8E7BEAE8-16F4-49CF-BCA4-8652507F58E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9C9CD74-2DE1-4A8C-8F01-B8CCD60988F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E4B0415-E425-4ED2-B2F7-A56E8120175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196410E2-5EDC-497E-B497-37526BB5ED4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ED17E0CE-DFFA-4B77-B501-547074E49B8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DB69630-D026-4713-9AFC-620873581A7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91DB5E1-31F3-4455-A1D5-26C664A53A9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57DA666-FF0F-42FF-A792-4A02113F2E2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5BCAC0A1-9990-480B-ABA3-5389B2965AF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1D15E4CB-967A-4908-AD80-18CB23FC4E7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73BC7BDF-D6D6-4AA9-B615-C030086AFE5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56DCB33-7B63-4326-94CE-55B0E916E0C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5AD12C5-6ED4-4503-A120-D9027DE1ED8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9E5958F-BA44-4176-8FF7-F98F7618B83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09E9893-E395-475C-8456-8B875FF7F0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5B93835-262F-4EFA-8065-A7884ADED55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849F7FF7-C5A8-47F2-BBB1-71470300F66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7ADFC1F-7FAF-4399-AF49-E8480C13551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78EF67AB-D793-45B9-9DAB-1C509C9EE73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6B0E183-24C2-4591-8473-76741A1DCD8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52CB508-2084-49F7-B86E-5AAE022D704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8E03E68-26BA-4AA5-9CF6-0DB356C3F3A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F9B0527-769B-4ED5-ABA5-FC346D058E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3956C8D-57A5-4DFB-96F6-97EA8F277AC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62C24F14-9EE5-42C7-B0D8-E0B110C9EDD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15D2D7B-298F-407A-A4D6-6100F01B32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5807243F-BCA7-4124-B099-5E0D87A8E91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76F2127-14BD-483C-BF85-76490F105EA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E13C174-3950-4AF8-80EF-508A0C069D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61921BA5-B0F4-4232-B14E-A4F52D09CB4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72BE173-667C-47DA-A576-9509FE5239E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27D947A-8DB6-425F-9A2C-ECC634BEC11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8B6277C-C93D-453A-B618-30F73C18866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A538444-56A0-489A-A2F2-8FA0C0051A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CCA0D498-F464-4E07-9041-683983DF50C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C277D72A-394C-4F25-85A4-8E054D3DA86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84BF3D1-4E5F-4A93-95E7-C8E4B961FB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47658E4-085D-4B88-BCDE-83A6D18EC63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8D095D8-AA6A-4B6D-B54E-F535B0C170E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9E13FBE9-FCF4-4FC0-AFF5-E3C99E4F87E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68896B6-E752-49A7-A308-C8808068693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16B800B2-44AB-414E-BF03-D837B2CEA90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DA3FE151-B591-4B41-925D-05B7F32568B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CED5019-554E-4679-8E67-21C103005E4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605C42A4-6A08-44AE-A911-3B69C368A44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08658F1-9893-4A0A-8C68-0654087B985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46898A3-2056-47A7-90EC-1EFB87C7F30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61FD9D1-664E-491F-A45B-4AC76F3946D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3ECF926-7F01-4AD9-96FB-0C92466229A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607AA0E-47E6-4DE9-9298-1E60A39C0F2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257F33E-A9CE-4011-8F46-D87E9DAEAD1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059DAEE0-078C-40F3-8657-D32F1458F9F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B6C4D9B-1A95-4086-9BBC-3238149ED9B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B86F52CA-C82A-4F9A-8497-242BAFD6FB0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E2C0CAD5-31E0-46FD-BB5D-DDB7EE405FF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DBD5CB2-15F1-4D45-BA21-571A561CD8F1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BA8B479F-EFBA-49B0-9F71-D672BD2059B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1A346F2-EE1C-4343-B473-C5607C0339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68D594E8-22DF-4D92-BBC4-5A73FF3E543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85749F3-BDD8-432D-A779-47ACBD7AB23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F42EF1D9-7929-443F-96CA-860F0519899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F0A6848-FE76-49F1-BA13-FF24F068D5A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9FAC9E6-A47F-476B-9637-794C5555636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CF04E041-43DD-4173-8297-FE12C19A79E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E464E66-5702-4D94-81A4-38622A89B3F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021B3BE-D57F-4E5C-A5D7-DF9E01A79F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5454E62-2257-4B62-931D-8D8A63F26D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4BD5D2E-6DF9-4A1D-819D-73524EC7724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F8F35A32-6D39-4C83-A68D-81573AE2903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768876F-11F0-4FFE-8611-56D5C12E353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0F3FD77-4791-4DED-BD66-657868829F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B19CDE5F-E613-455D-81D5-78A59CBC5ED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1BB2A716-9057-4753-8D0E-0CA9C1FC29F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42D24A49-4EF1-468E-AAA4-04BA73186F5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FA46A74-ECFC-4C5E-A2E7-2DAED094C6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A9436E1A-8639-4C07-A83B-DE8E5711E4E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EE31BFF-AC4C-4EDB-8541-747DEB2AC6C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EA3F4F7A-3671-43AF-9EED-2E083CF52DA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0919CB04-BFEF-4A7E-AC7A-FEDA7A0FDB8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F048E0C-8D1B-48CF-B022-A96337B7E3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7E1CACC-0982-42D9-AD67-F52C5AC919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BD5DA23-06C8-4270-A954-7C3D6E1DFA4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D861EFF-218A-404C-A6DE-357E96E40BD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5AED8442-7EE3-409D-97B8-71E69CCE7B9A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0987BC99-7BA0-4B44-B234-5058B4D03A3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99B6C1C-6E8E-471E-9C9F-D612196E523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87ADD82-5B5F-4005-B268-E21A0F9D271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B4209098-AC67-4FB7-9D50-BCDC85359EA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2CF3FF1-B1C7-499E-915F-897C2CDB75C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87E6D6D-2EC2-44B5-98E8-A371A98B74C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0342B504-47AE-49A4-B7EA-5CFFB475B25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ECD703F-16E0-4620-BE15-0E91543B22E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28F8B92-D5E6-4F8D-B039-BC8C806C031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BBA81EED-0B21-4912-9BFD-2519A5B641C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D026157-F0D6-4BFF-85DC-5FFA24403CE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442D2E4F-5364-46B4-A85D-CAFCF9C9A33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B101E50-C109-47AD-8666-ED0E4C9AF682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10C9BB4B-A220-490D-94B3-E5164D6496D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FB31BA6-89EB-4B2F-8A3A-81BF13EF12D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A24E8F0-D55B-44C3-AA0E-26FBB39387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4CEFD98-D9AC-48ED-8BB5-4EA7C8D5225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272A055D-32AC-4970-BF6B-F86DE068E72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1B488A8-FF48-4840-BE82-265FDF387B97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147FB7A7-DDB5-4C44-A77C-F4BA8E2029A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D8E062D-92D3-4D55-87FB-53B9BA70A1B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A713989-48E4-471B-B60A-9FACC43EADD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BB8F36BB-B09F-43E3-A814-3AFE9343A8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9BABBAAE-FD35-4ECC-9939-376F88AA83E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5349A5F-2EFA-4FB0-A780-95E04DDB274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4194345-94B2-401F-B761-C544C0D86A9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7F57ED59-9826-4C62-806A-595ACA25C29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4A57DF6-DCA4-49BB-9566-940BE79964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E085A55-6883-49E3-B721-6EC2AB101F94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9BC7A031-930A-4FAE-95A9-6F48141723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C579F769-0955-4C65-A5C4-A13C1EFF60F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6CEB74B-2AE8-4B5C-AFB6-924FE4CA7C1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D61220D-5E82-4F14-B664-8CF8B83D28B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268807AF-ABD2-4A56-B0E4-311D52F5544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B26DE18C-1320-4109-95EE-323A5351AA1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9FD01F9-B9B8-492A-A25A-21DBB91EC8B4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24E01FF-3928-4A2E-9D45-025A1D1B4D1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CA33716-F5F6-4509-B9B4-4B6CDAA472A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78A0F91-E7EB-4681-BFE5-85E43582B6F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E0F035C6-96D2-42C1-AED1-B76C160830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8AD6667-9BA6-408E-988B-76AB21A847AF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BE3430D-153B-414B-A8E8-5D6A95E121D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C0B5BCDF-5CC2-4365-A95F-59134D967EF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7F42E3B-E23A-4BB3-91CC-20FAB00E1B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A4E5E733-4781-498E-80F5-A286E4916695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EE35D00-68B4-4A28-B803-8CA4DA830B6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6D3C60D2-9B6C-400E-822D-E8AA3C6BC23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822408D-0F54-4771-A594-1D2F1B27702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65A3391-5638-49A3-9E47-AFA4640889F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F7DA4C97-6972-425D-A189-0918E5E3769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B2584472-7E1A-405F-9987-971F72243DB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98AC098-BA1D-4E7A-9EA9-6214DF69CE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C18607E-630A-4B5B-BA6D-85D8A58C095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2C5717B-C134-4229-B3B7-2ED38E25A6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7BBCD30-E6A4-43C8-8AB1-1E7B91EB75E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AE05159-B833-4E2B-B679-A77F2B56D80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FBED39F-145D-4974-8610-39B4CCEA03A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2B5C7B23-3BFB-400D-8E6A-D3629C0FCD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A2CA812D-BA88-47D2-9935-BA36E2909ED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034D7FD-19DA-4E4E-8C57-F34A9E8704EE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8FD1637-C7E0-49A5-9429-21F7DB54B5DD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469DAB1B-819B-4E8D-A0B0-AF66F81E5E7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DF32A0B-8207-403A-867C-C25E6939333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7B0AD9BA-C33F-466D-901C-89BA8CE95D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BEC40DA-28EC-4042-9A1F-CD39DE9A381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877EB49C-D802-4817-9E3F-92E2F9E1D3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A2AD07C1-AE11-4739-88D2-E5B4D4A67F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BCF3299A-1FC8-48C0-B2C6-CDEB77274A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9594439-4BBA-432C-B485-BE0593AEB7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9FF6FC02-7924-49EA-9108-18217459B79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7C8AD4F-2540-405F-819C-331542138E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F5AD574-EE3A-4F81-B65A-A1866E86AB5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0A4C4494-F14D-40C7-BEB8-B6459FF0A9E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29DCEBFC-764C-40BD-8299-7FD08B41F91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F9FD1AC-B395-48D7-A90E-5904D635FD9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2918104C-7C84-4E16-8093-F9AF79AF8CDB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033FB0D2-CA5E-4355-B277-DAF31B1DAB6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07A800F4-CDF8-45C6-B446-C618CB10890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C78723AF-255F-4760-B750-70FE79DE3C0E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9BA0A28-7E5A-4982-B3BB-2DCB36F932E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9B3F3BD1-CF73-492D-96F5-574FE322FB0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B14323F5-6BFB-4512-8D86-3EDE0B497910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123D021-D727-48DB-AE11-DD42DF9C42F4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36FBDB4-63C1-43E2-948C-D18402DBA17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FC0CFC9-0F37-407A-83E4-F3F0ECB8471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CF576E7-B23A-4EF3-8C9D-BF2C189F1AA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C3B91E04-65A1-42FC-9425-F97975C8E03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E8A5A108-7841-4AC7-AB0E-729FCAC6E8C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D10F7C87-5C36-4842-A9B0-28EB8ADE7A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43A004B-1C92-4CD7-94F4-EA67814C17D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1E6E961-7310-4DDA-A262-7CBF251F601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5978A73-295E-406E-BD94-CCAFF26B8D0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F186C86-F5D2-49F3-8817-955DD776D8D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101FE0D-5B17-4FB8-B60D-FF5FE959E9C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DB8B829-683F-4973-9DD2-59D6E969D0A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D532F328-4BC5-4FA7-AA68-86A158E447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17F495B-3182-4D8B-83E6-0E852ECE8DC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D7C2A87F-3501-4446-B5ED-E7EEF780C3E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94F4075-3A66-434D-A23F-27AAD9E1007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B9C722BB-E37D-4DAC-89ED-1150004C732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7572BE2-982E-43BC-BA32-2197A06B650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7BC4696-A65F-4D97-94BF-B58A06CCBA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C5C36906-F074-447E-A84F-881233C0092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3B7A3D0-B8D5-4191-A9CD-0B0B5AB1F2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1E78DF2-C221-46EE-A160-859158491F0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4136202-121A-4C0B-ADE7-66DC207BA3E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2140918E-4331-4958-861C-3960D6DC5F3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E86BC18E-4434-4A98-B206-CDF59CC4BEE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967DAC7D-72B7-4C4B-99CB-1695E65B69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6C0A939-A074-44C3-A39A-3A329F6DDA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A8D0BAA-77E6-4490-9C4D-28502F72801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B1954F86-251F-4E69-9E13-99702748B64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5DEBE065-2D7D-4533-876E-7618300FA4A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1F06589-9388-48C9-A810-45B4F741563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EE6D51C-F021-4F8F-8928-E96E3885816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99CA64C-5DAB-4B05-95D5-D66E633ADB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539A2909-ACA1-474C-B728-7D9D5A70D9E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351C557-08CA-419D-BC29-80DF2268550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B61FD9EB-A778-42A3-9D40-18C26CCBAD1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8D18259D-4B02-4952-BB9C-CA8AB64EC2B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B3020D9-4F0A-468D-842A-752F0272A4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B920222-4915-4D6D-BF5A-787C7F26D137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FAC2491-FF01-45A6-A57B-A3FD7CD1A52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EFE390C-4150-459F-9BBC-5D1F80BA10B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D687369-4AD7-4681-8BFA-43615B460C6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E790478-09F9-4387-A913-3551B0FDDDA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DC3923F-8052-40F1-AC5B-E8A9B3B1A01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F96FE60B-D30D-4EF3-A7A9-2527BBFD600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AE3F25B-B6C0-47D1-96CC-D1B6679EADD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F1E6954-9677-4B19-A1C6-650C63530D2E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85663C1-19EC-4DD0-840D-A380264F5FC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7EDB09B-7C80-459C-B001-B0285A384F7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860C9214-882A-4409-815B-2EDBD8BD35C8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2795B9F-5F6B-4B01-B5B1-28EAA3790F5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88634B1-9F3D-4054-A3D6-C506A494A20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59C0E54-1264-43B5-9FAC-01B8B2A2D3CA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28C6A1A-BBDB-4C0B-AD20-D4FF1CC2ADB2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3054E5B6-3C78-4FEE-B9B2-07E33AFB62B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AE00B18C-2395-4648-9F24-60243731E2A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CBF7D7B-711C-4356-BA90-88DD9ED0A27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D82491E9-3C45-4C49-A019-BFADC5095BD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97C74F7C-B39D-4171-8D1C-9DFE0ED54E1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F6ED469-D142-4520-85D5-52B7F04CFB90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CB8B4450-D961-4355-BCC4-F6BC5DBAB8A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F78D67D-612C-43EA-B6CE-52DA0BA732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A10CD6B0-8FDC-4509-8823-CF7D4FC867B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6BA951F-CF5E-41E7-B66C-4897FDD423A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F83F170-3148-4A3E-8781-FA6DF021081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8F703F6-928B-42FC-8500-C386D578796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91442BE-1992-4430-95EA-1FA3140085B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7058CAB-3BD4-4060-9C75-DC8122687E3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E06510F-E57B-4811-841D-EFE73E6AD47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B7873EA-3A25-4E2E-8223-5C6861E3EB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360A4865-A9AE-4D9C-A7FC-288C7B4E87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24EB85B-7BD3-4D6D-8493-DE699A4EE38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D79802F-F941-4AAF-8B0E-92B733EE96D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7A3592C-0924-4ECB-BB94-DA1A58F0639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BE677C3-2592-499D-BB44-639A6E0FAD3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A6DE1E32-28F1-4F6E-B7F9-9B929ABA6A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2FC0825F-E948-48B5-BB83-15A9182D7BD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C4ACDA3B-F8BB-42CF-8A62-2465851EC3C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7FA6322-E60F-4ED3-ABBA-B40B43DAA7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97731F2-056F-4AB6-90F3-0BCC9D0CFB0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7A59F4B3-8244-41A3-8E77-188A347AC39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FBB732F5-F36A-46FF-9849-F9E4D7FBBEE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3EDAA53-C3F3-443D-80E1-A83955E58C3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C9381E6-1BC9-4F33-86D5-392DCE9E1BB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EED6997-0338-4CE6-B2CD-25036563DC8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FFFA5D9E-AB87-4026-B014-FCA8588AE4C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9D7180A-325A-4A3F-A6DB-112538D19E2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9A31D32-2F2C-4A31-9ECE-C555ABCD157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578F516-4D45-40FA-B78A-BB98B57E246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71FF372-B1E0-46C0-BE8E-1FF50EEF6D1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8745AB9-1911-48F1-ACC1-05231B600A5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551F32C-3BF6-420C-B6FD-E70E029664A0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B7719CF-BF50-461B-B4EF-E024963FBFC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D623386A-C4C6-44A7-AE96-AFB48B23705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7CB9425-45C5-4C67-8790-4ABDFE32B26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427F7E4-8E6B-4D5E-9633-500E3C017EF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D70D1B1E-7DF0-4CDA-959A-68E2EF1F5B3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1ECE0667-04C6-4B67-83AC-B1D59908302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4EECE4C-6858-4245-93F5-DC72EBE8769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764B5C8-B6D4-4830-815B-575A40FEDE5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30ED947-CEE1-49E3-8E10-8E3A96A2A98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F1EA29B2-1652-476E-9626-38D8E583D49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BAF81F0E-EF6E-46B9-BDB2-FE5CF6F0A25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9573D89-1D80-4545-A0E0-2A2BB7DAC75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A072A2B-A89B-4ADD-9A33-1FF87AA08C1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274C033-0C60-47F5-A4D6-E5BE525CE64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DF043EF-DC65-442E-B519-6940F8E31D3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9B276ADC-7420-437C-B899-314272BA604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2B415FB-7930-4128-AA82-546C898842F3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CC48674A-F4A2-41AE-B0CB-743E2435DBD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054344F2-1447-4A35-80B2-B957A6F8E41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33B6E7D-270A-43F2-B56F-6B44C4D8A24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59DB955-F712-4C15-A6B6-FA2A0767048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236DA95-AF34-4079-A6A9-03B0232972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B5E54CC-DEB0-4C89-816C-EA818A471D9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3496376-6051-497C-BE03-4C2F9606F42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2C5AB12-2DAC-40B9-A7D2-37923F330ADC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54AEC9A-9E24-484A-AE68-C7B7C6217D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315752B-8764-4DFC-BC3F-065DD335CB8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B03775E-25B9-41C0-A95F-BA0A2FD71AE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E2B82C1-A95E-41DF-B0AB-3A8456C84C6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3EB30E38-B5D5-4128-BB21-A2169A150D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C52C52F-8669-4A4A-96A4-0333A599BEC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68E6025-2371-42B0-8A1F-3E7866F2A9C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37C1616-0676-4D9C-BBA1-09C437C272F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C5C53B2-55A5-4AC3-A737-417AFA66556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CDE825D3-9613-4BC8-91ED-6C4E9CAB77D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31A38FB-9DA3-4684-8F83-AEC727D99B3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2C23F27C-7E8E-43D2-847F-B5C1D81419FE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E3ABB33-03A7-4CDF-9D17-436C20BEF1E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F9A33049-B418-4D21-8491-456D4F4A49F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2669F17E-EB70-4F2F-8772-9ED8E75644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78B8978-058C-44FB-813C-7A97FFAFF12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981B9FD9-A61A-4153-B3CB-0DBA5335060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8C77741-1EDC-4131-8FF6-54AE6D7961B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3D549DA-D852-4A22-850D-F7F35802035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E86EDB1F-E719-4D33-A784-EC59EB675A0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D7108A2-1E76-4C3F-B484-CC3F9216364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42BE1733-E060-4101-AC1B-81D10066E40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19672996-AB14-48B5-9811-15B671D658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2340785-133C-4151-A57B-5E8A6A092A3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40B09EF-AAED-493F-917B-F3D212CF8C7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E9C7033-84D4-486E-BB2C-09060B2C116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46E1622-B973-4FC4-89E1-EA201EAC814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3726E04-C3BD-4890-933A-68A6A1547C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BFA7973-C6AB-4400-B126-432E14E6E4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7FEE4805-0889-4251-A4F2-BEE7DB27C64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C8621B6-9718-4BF9-B32D-98B66325BD4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8FB80DF0-9AEB-456B-92BD-319AF8C0A2E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1C9E9E1B-2220-46B5-90B9-24CCAA2729A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60D617C6-7400-465F-A3ED-EE3DF846D4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FD3D186-766B-476C-99DE-492E31249A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F2570E96-4DDC-4AB0-A444-5FD1A0FB94A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34F2828-4B28-4673-8001-8D659933D3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B64208C1-378B-4929-A6E7-7A770085D6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6D09955-73EE-4B9B-9764-BF4E32C09D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22A3AC0-F663-4077-9371-3DC20169CE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19F1AD7-F9FB-41B4-AE74-7EC6BBC0937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B5947BF3-5658-41C0-A828-2362B14D57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EF3BDDA5-3B88-4172-B220-16193B08C28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2340427-396B-4C82-95A5-D798DAAF2A9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366BBE5-2CCE-4B20-A0D9-6BAF3982C0E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017B9B8-4DF9-42BB-A906-B96CE999383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28464B9-CD14-4193-9676-BBEC2FFFF7D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7D2AC6DE-6393-4C2B-9555-862BE09C1B55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CCA60E5-A932-4AF5-99BC-1F333F655E7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150294CC-19DD-413A-ABBA-19061B4824F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D61E9B1-E805-472F-AF13-B2242B68945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C454A93E-F3A9-4724-A9B5-3F15941089A4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8A3DEA2-0E9A-4EEA-ADC1-22269B3C6CB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B57A34E-8EEE-42A2-A6EA-EC2C8E212B5F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BEE9461-33D5-47E6-8E06-D027EC377F5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A37216A-09E8-4120-9DDD-ECB56DC8FF74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64E28F5E-BB69-4A2A-89E2-4B69188D6CE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63D5B51-1158-4E21-A9D5-BEF319B6275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3478F0C-F8DA-4276-BD64-DEC7E97B4F1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15280EA7-6ADA-4648-87CC-069E0105198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A77C8B8-A28F-4F55-9ED2-C644E5B0C9B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C815F059-574D-40AA-94BF-356DA20F38E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67AB829D-32F5-4FBE-9C1A-C94D21BBE07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B4353387-0F00-40EF-98D4-638986B75E3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204985A-6E2B-456C-B8E4-EA5ACDA53EA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16F086F-8A19-4E61-979D-AFCD053F30C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02F3EFA-5082-4455-B5B9-28C81E73094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D36AAAD-3A36-42CF-BFC1-0E91EA0237A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5B0505CF-C64C-421D-A99F-73A4E1CE6EA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9EF6B92-C53B-438A-9591-54E93F62459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DBD3C8F-049D-4747-80DB-30085942C4F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8B3D5F23-49E5-4573-83DB-0DC82D27882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DA0A53B-C457-4C21-B677-7D4E51ECB5C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D595B47-88DB-4945-A201-DDEA8369DA3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8D93746-6C0F-4B27-983F-AEBFDAF8F66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0BF3173-6D43-44ED-B93F-8B09EA32224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DF4D9D8-8582-442C-A311-48162001748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7569E24-4AD0-4460-BAC0-282C138A912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DAC92E8-2770-4155-8DB4-05239302DD6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66A403F0-0754-4079-8545-5789F8A891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9482EECB-13B1-4B5B-8861-1D58F3FE814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877640C-DDC2-424F-9ED6-A5DF64D2952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E4E66287-5B61-4CF6-904F-4D96ABF1CBB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72E8B44B-4664-4C8D-971C-A9C1DD688A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F7D4622-5B8C-4C72-B2D3-45C04365230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F38CBD9-68EA-4DBD-9064-6B5ADE03861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F88AFD1-6886-4639-8260-FFC774A658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1450E46-B9C6-45BB-A121-A7BD492654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4BCF136-EBB5-42E5-BEF0-F4B27F471AD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DA55D4E-9A4F-4D94-9C44-B6E120E799A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A2EFF10-43FA-4CD5-A292-9A8B87B7CEC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0943399-1569-4E21-A494-48F8B67B17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855D7A4-769C-4463-9F08-FDB192EC8F9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85D6A20-FCD6-4282-841F-55CC528368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506AFC0-510D-4E7F-80AD-9C4D38CD7E7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9686354-9C65-465C-8878-62ADF016E64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B4E768E-0607-47E0-8AEF-3C86E668897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10DE3A2-B8B1-4840-86F5-86A21E55745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E01A115-B063-4BBE-8D98-8625A8FC9CE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4040357-8F41-4B8E-8729-38455FAF571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29DC70F-641D-4D40-9F5A-B1CD62D4DC2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7B942B8-C471-4443-99FE-83812B061D2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5B4FD668-9DC9-4874-85D0-14872533B05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7F29D7E-C679-43DA-93E8-BAE96BA9A1C5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3A6D568F-6A04-4139-AD51-63A5B941B0C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F2D276F-2773-437F-8E4C-51C353AB430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296DBF5-37A7-41F9-B1C1-3E02FFC8B45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CCC0094-B8FC-4A13-81B5-830B40764E51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3348F04-27B8-4D18-831D-CB20E4D6F4A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40B5542-EBD9-4389-BF82-2CAAEB3BE14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6578ED8-DA94-4F63-96B9-30C11B98D9F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0DF7E100-6147-4F0E-9A2E-6191C9F0A89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DBE6EF2-BDD0-4CD3-A00F-D78C8172222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F141584D-C433-4C8A-88F5-CD7A077CDE4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0A373AB-F180-4ED0-9D9D-EA0F3468EA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CBD2DF5-8228-42B0-9092-327FEE53AF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D66580C-A550-446A-8DA8-9145A2F0A021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DE3783E-D687-4EA8-A127-4DBBB4E0F02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587552D6-80DF-4A4C-9655-B44A102B5F8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E96B4C1-8F0E-4BCE-871C-161D9E7B06C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5D5D7BD-A70A-449A-8FF1-0C723750EE8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1FA7C7A-8EB7-416E-8CC7-68FD60AFA29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79BBB56-D7D4-442F-9C8A-18A1DC25A08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6EAF7C0-EB90-4185-AA9B-EEA5E0C2088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9A94FA97-7B52-4AF2-91D6-2CE41DE146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EDD55FE1-BD2B-4F39-829E-211F7DEF6165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533B5C4-20B5-4747-90DF-A92019ECC5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7B37667-3A83-4A67-BDB2-AB753980F09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43FB1EA-3923-4447-B6E0-67FCDD8017E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93C2DBFD-BF68-4164-9152-FF58454672A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510E3C99-13DF-4722-821B-03A8F1C4877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D2196523-7687-490F-994B-A79A8A1845E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1777949-9285-4CE7-9B82-7804257FA1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98BED115-B49D-4D63-AD5A-3D1307DBE82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ED0D31B-BCD1-4F7E-B9FF-042E4F911CB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90C8CA8-33D6-479E-89A9-73E46CB6C8E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2C6A634-79DA-44B3-9C20-337E7373685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7CDDDEE6-95DB-45DB-9B3F-A6B69ECE9A6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4C5260B-E773-4B8F-B203-80B4F68FFA9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78303C6-1625-450E-AEE0-372D2DE05B3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B296AB3-7DBE-44F1-804E-CEB71ADCDC7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DFED2D8-54AD-48BF-B14B-9041AB8035F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0995CAF-D038-44AA-AD9D-BDFEFEEE8EFE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57A253E-1697-413F-80AD-9CC26CD3771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FCC4154-ECB4-401C-9BA4-0FF45C601CC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01D2F1D-410E-4732-A357-73607D5784A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D25D514-C10E-48B0-8D79-3751EBB06D71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33DE571-FFB8-47C9-B475-7108443D540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62A759A-1870-4EF3-B565-418A221086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91A67BF2-E5BE-4C85-A90A-25ADB62EBAC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3FFD4240-3BDF-4116-A0AC-B4EDF2C2B8F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44C29825-B184-4C37-BF74-D5AF438C88A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EB0B31B-0795-43A5-A0BD-E11D2DB062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A842F51-F553-42AA-BD76-D6036104B7E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0687473-4B23-4572-83B7-2C96BBBC8DC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B516CCF1-7DCC-4E14-ABBB-BE78FE92CDB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77CEB96-898C-4316-A6D6-D0408AFD92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C2AFF695-2AF7-4949-B84A-2E1EA7F3E70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2E43C92-E48F-4FA6-8875-E81C39A6BC9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A2B3837E-6A27-4460-8CBD-81C6D6B1A8B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AF3732CE-E837-4A1B-84EF-F47A82DEF1E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E54C5F5-8871-4A13-9988-E92D3D389E8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7342B5F-B1F4-430E-9519-3B0C41F5ECA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D28CBAB-5312-48AA-AD3B-91B33DC75D2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CD056E3-02B2-4A68-A74A-62B56E6A3A5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709399D1-2F61-4FE9-958E-9256DDA2179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BA748D6E-18BE-45D2-A646-5D526BFC37A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AEC9233-393D-4B08-A7BB-356BB3CA112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2D1573B-32A2-4FF1-B378-9E7BD531D81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7A9AA048-AFA7-4F39-AD8A-706CF468EA9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4DC9C10-D6A6-462F-AA17-C914B33731B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AD0A642-B5A3-4C3E-A7DF-CE8CAF9EA3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ECE0871-1745-4632-8302-D190D907EB8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2213309B-55C9-44A8-B4B0-AF33AD54C88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6110F19F-ACAB-4ABB-9CA6-FDDB9EA65EF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1E46DF1-CD91-4397-A35E-45A77CEEA8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19D73B9-7A19-4B63-BD7A-9BC17EFC09A2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E025A3F-DB22-4D65-809A-B4574D09BDA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5EEAD1D-3B94-4C5F-BE64-83A44BD0ADC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A2E6AFC-CCE4-4168-843D-A662220555B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4EAC21D8-8281-4DA4-A2A5-7BEC17A87785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2FF6B19-AFDD-4CCE-94CC-C253FD80A8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6F565AD-E4E6-40FA-8717-6381B62279C7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CB26B51-52E0-4F1E-9984-57346BB5E42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488F410-D125-433C-B9E6-AF486A7D55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ED59C7AA-F402-4D24-B3D7-B99349FE23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7C67792-5986-4E30-A701-B590EB925A1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71FDEBC4-A197-4979-B26D-8AAEC31BFDB6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AC1FC1B-4C43-481D-8E97-8F0956111B5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FFA13E9-1895-4BD8-8692-5A00E05F148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8AFB5E8-A8CE-4658-B6DF-8DB71BEDC57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B55B90C-CA37-4469-B674-86AAFA32F46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714D3861-DD94-4E34-B8F5-C356501276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030FD8C-AD84-49EA-A003-2AF120D286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B908197-6095-47C5-9B06-BB1FA1FB5CE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6987E234-E6E9-4DFE-8409-EAC00F0A75E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27CF3AF-2135-4ECF-AA96-77CFA2EF383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F43DA619-FB88-47A9-B764-4908FDEB35C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D583B06-4337-4C74-AFEF-4E1D1164EE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E6CCB54D-8D95-4C39-BE89-3C592B514BF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95C2604-9622-45AE-8B87-ECB6FBA81E3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9CD3437E-F6E1-43B2-905C-118D7BAC1D2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57C6F4D9-0F33-44A0-BE51-7AB1822A9F9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6C2FEAF-415A-4271-928B-FE3C027797E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416142DF-DFD5-4235-96E3-8A47752D394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EE97BB3-056A-421B-883D-11DBB3FDF82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4DA56BF-89B9-4483-ABF5-274ECFE2697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E642E39A-DD0A-4A5B-98BD-D6CC7B7362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7186F7A-3FF6-47ED-A010-EC1D6AB3CB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4A5D9B0-5AC0-45C6-976B-A888C39B11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AE1FC07-5B4F-4111-ABBC-1459360749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ADB98D40-12D2-4E12-8320-25153EE3CDFC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E6F1FBD2-CA9E-4BAE-83D5-91A9EA66A2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BA11885-705D-4901-8ACF-067F22F656F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B9A7774-2570-44B1-B752-9377B6BE748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0CC508D9-A876-427E-91BE-2D8F1AF172F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9382F6EE-B90F-46C4-B478-084EEE04472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65333C9-9D68-479A-8508-D1B0FA6BD68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75A2210-BF91-4D65-B7A3-27D61161241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097109B-D2CE-49C1-B770-8A4783D60449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B920812-42A6-4D35-8217-3B02933CF2F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59D8EEFE-C353-4B8F-84A2-47E14C71058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8F2F67F-5BC8-44C8-BC87-757C590044D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43C4C06-E550-4A76-A509-E3E8E2B9CC0B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B0BB898-7F3E-4E5D-9013-3F22C592C2B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FE7AFB8-5740-44EF-AAE9-181A8E414AE0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DAA46AA6-B728-42B7-AC74-A9817CE3EEC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D3B00C8-118E-4586-94E3-268B6ABA5E9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80C5A8E-99E5-4166-97DD-E6360432E7C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79341487-BABF-454E-8885-2E9F245CDFA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BF0D4C1A-DED0-4BE9-A142-96311F74898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0B96F9B-9EDF-49EF-A6B2-70D4C1C2066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6A19A209-9F28-4A1C-837C-D4955F1E18A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0517F8B2-6858-4E91-9145-ED429DE9DC3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9C83047A-5EDB-4F28-84B9-FA38EE0B37E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FD8A6AD-AADD-410B-8EC4-6224E6E85DF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304C85B-F891-466F-A2B6-799D179A248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3790301-6905-4CE6-8C9D-F493998ED4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8262D3E-B93A-4C71-8327-C593F6A5E20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0552D56E-B59F-43D6-9409-31B14F49B45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BBF545C-3A1A-4EA8-AE6F-83FD513BE50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EBB001C-07D6-46B9-9C5C-5AB05EA50DE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DD2D843-6850-437C-A76A-131199503F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D32B395-0441-4A65-917A-3737D7D0396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9BCCCA1-5D44-4AD5-B824-3F22E597483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F7B36ABF-3C91-49BE-BFE3-01634527336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46E076EB-6D53-4AD8-97FE-E6A731582AD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F563284A-29CB-4455-83AE-BD3785C6B23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DCA58F27-57D1-4E77-8A2D-B5347681B81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79C04CC1-4046-47EE-BE7F-EB8C5BD8ADE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CD169BE9-84C0-46C3-B265-132F45F048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EB84B96-8BFE-41C2-9598-E7AF33A8529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BA15F61D-B9BA-47D7-B890-AB662AF5844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F588F83-18F1-43B4-A781-D431D30D6E5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E0086AC-715A-41A7-8613-A2A79634B4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78011097-F729-4712-8657-A4BEB0893D7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03163F3B-C723-43D8-821E-4DF1044E94A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D005EFA-5512-4EC2-BE46-55495A9A72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3B613391-36CB-49BE-9F81-DEF68F2050E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3F6942CB-3111-4088-99DF-A8013761672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0F09D21-BF43-4540-A21F-FB911883809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8C4FE3D0-C6FA-43CA-8A19-128CAEE7D32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FB5CBB7-BCC9-4B8A-A599-963655F8B20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8D2574F7-CB56-4FDA-8512-0FFD8A32209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A23788A-6455-4E7A-96FF-06BE5D4A2EB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A81EB0B-5E65-405B-9528-E99D19D87B4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748C236-87DC-4F34-AF81-1D3F838CBF2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F0E86274-5F1B-4889-948C-C56371F1E28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FA45CC91-58E1-43D6-AF76-36FC9E1BBCE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A3CD79F-5BCA-400B-A288-4E06504AD69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F9631D2-FCFD-4E55-B3D6-3BEFBA548DC2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96B4213-1645-4709-BD3D-20A224A4346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D75FD83-6395-4139-B93B-BBC9F329A7A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FFDD45AD-C9E4-4994-A060-154C2AEC9C8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1AC273B-7E41-4454-9665-F0FAA818C28E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E78FF670-A938-4277-9936-807CA99288F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6CC62B4-B3FC-4E4B-A752-8AAC485FFC3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2717392-08B5-4550-8EE9-23DE0DF7193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079FB9FD-3D02-4F8F-B9E2-296CB2F565B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84FF2E8-AF17-4E65-BB62-31928FE24E1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60C44EF-4681-4A1B-9E7E-6D6A36326B8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FF9D93B-DA9B-47BE-A13D-79C0440BE93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0528E1C-0E62-43A3-B1F5-2EC3F1C61A3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4B7BFAA-97F3-4F90-B964-0240A01D763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CED02BFF-1BA2-41C8-8C1C-959D6A49991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B21D120-EE16-4526-B825-06956125DD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E9C0390-A0BA-410E-9CB5-AAD32406FC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674E937-A7FC-4C4E-9412-48735BB9B229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835C48B0-5279-49F4-95FA-DF4AC0507AC5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17A2358E-DD20-48AF-B557-CE8F44B30F4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142F6AFA-48EC-421F-A150-4C200F32A9B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41E20D5-26A1-4801-B5CE-4C64425B240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AD69ABA-4501-46F4-A6EB-EFDBE4C565D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265487E-B0AB-44EF-94AE-525699BC00E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DB23B446-DA8D-413C-8C14-00F3902B94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E699031-E4FF-4EA8-BDAA-4FDDE1663C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40EDCE66-8CCE-4641-A557-88F8514210C8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93745E2-9093-43CB-B946-FCE8A551941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3C2086E-8318-4C64-9B89-AFBAA7B8B67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0BAC8CDD-EDE1-47C9-B2F6-3777F49DC1E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919D160-BCE9-4CE8-A02C-2EDC16DCA7D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0F57F8F-CCB8-48F5-80B3-EE55D428B0B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C916A0A-1A0C-40F9-9AD4-AC4FB61D6E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6F48BC88-089C-4E60-BF42-0EB37C6BC5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F9C4D15-FD7F-4D84-8C16-ACB90FFE46D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E5F62502-46F5-48C6-9C6C-6E83948FD99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E4F7CED-0A55-43DB-A4ED-9883E56775F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BBF112A-65C2-4E3E-A175-EBE17750997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E6831C9-C831-493D-B8A7-40F854B8E1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756177C-F92A-4C0C-8DC0-D000F7E8231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F048A17-58C4-4968-88F4-028E2C7495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B90F427B-959F-44CB-AC06-9BDB0ED527D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9BF0FB7-D8AA-4CC8-A7F9-932AF9EA170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C0D9CEE-7829-46AA-BE59-BC5B4EBDFC5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CEB1E85-C0F5-46E6-A84B-A894CE833E3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AF0D942-2D0B-416C-B91F-E38AA4BFBA6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C3DEB54F-9FF2-4C3E-8CB9-669837B1AD2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9C546F85-B608-4170-9877-E2838D9120AE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02444B2B-C2EF-45B9-90A3-9E0C03DDB4E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17D7826-D072-4634-B039-4D9E00FF4E4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84D17FC-9EFD-4690-90AF-7E70F078297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4947E34-3A8E-4418-8374-CD8335C6A7D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E418AAB-4EE0-4E4E-BDBE-FEF57C6C518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B36B5EE-8ED4-4996-AD39-3475993EF34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20E2FFC0-4928-4AFA-999F-4F650D5EC0F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38813D7-ADA7-4F67-9577-75D6BCD04CB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4863467-00F0-48AE-91BA-F2377AED6C7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8EB0F91-0F27-45D2-8CCE-2D6BFA7B734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32F8B4E-15AF-4FC3-8097-82DAECBFE0A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171D67F-52C2-43AE-85A2-B3F37AACB1D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820FA01-67B9-4088-B4B6-21D6C99C17C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2AB9FD9-42BD-4797-B325-DA52EFD0BBE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E63BEABB-9CE5-4021-A156-2036F17C36F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3D446B4-FE55-46DC-9536-41D117CE0FF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51E5A11-496C-4DC3-BCAF-EAB157B3C9A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A1C307D-F9F2-40BF-B459-59A2046BB28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12666DA-505F-4A4C-80A7-DE89A610CF8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C7B7C09D-CD6F-4B83-BC2D-46B97625EB3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3CCEFAC-9DCF-4BAB-B5C0-F48A9BE6579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C32C09B-96C6-4598-9F36-EBEDE7484F3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EA249D7-85F3-4071-966E-54C9AD7493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F3C1BF1-E9E6-4F51-A94D-2305112020B0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AEC06678-E51D-4467-9366-E53ABB65D1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5AA6494-DA89-4EEC-AC35-92CFE4CAFBD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786B561B-D9B5-4DC4-B17F-AB9B1E46E07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F3693C24-1250-46F8-9333-9E54562380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9C4EFEA8-6999-4E40-A109-779EC41821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3615014-C8E9-461E-9D58-8534137B08B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DE98BE74-5634-4C5E-A5AB-4E205962E12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3C3DC3C2-B4A9-46A9-A056-60A5873E1F6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9459723D-A40B-4411-ACAA-4F76AD46258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52BCC2C7-68EE-4647-BA14-3EFC27AF62D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470456A-EA9F-4774-BC98-83B607FAB1F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1BA6507-574E-4631-8B97-4C335A55F2A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C34D82E-AD4B-4EC0-93AB-85A50F02C46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5F05A881-74FB-447D-84B4-32C41AE706E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30CD6A1-6376-4B79-A6E8-61FC0763B5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3F9A119E-59BF-4C06-A9E1-4E2548D2BFE0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948B16E6-738C-45AD-B97B-D5E23FA46819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17BE2BEC-2295-4537-93BE-9B2E03CBA52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4203076-D217-4C28-9E79-3007A164996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E4AE312-7E69-4D7C-9840-733259EEBCD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0C82238-78BF-49C5-B9FD-3F726CBC154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03079A97-6649-4FB1-9CA4-B41B887309E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C89C01D-5B49-44E8-ACB1-9A3803DE5E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0254D67-A29C-4748-90F0-23A78FCAA4B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C787052-52F6-4CA0-8927-61892BE6BF2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839C17E-D6E9-49F3-94EE-1421C172534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7160F38D-0D91-4DDF-884E-808FF606A7C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FC160C9D-22D5-4872-8083-850E2EED94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5D1E7AA-3538-409B-BD09-D29F152B02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47F23D8A-441A-487C-8891-22A72490FDE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7FA4869-3D90-4932-80B6-E23ADD47D4A7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CF7B5B9-85FC-44DA-BC93-60F34D833221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0657F18-9130-47E2-8D51-678E3844199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C003DE36-9900-41E0-8773-00ED07FBF6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9B13303-CD6D-42AA-9FAC-A584556AA8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6B8ED09B-9D30-4531-8F96-9DFE54D252E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B712B5B9-9078-421F-8FD5-AB7DED6697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1AB0D99-DC84-4B36-9D50-8C1B1793F5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4F6A870-0D28-4AED-8B0E-2C7946A90BF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801C2F55-E424-4178-9688-4DDD219866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544D8624-F4B3-4525-9B72-B3A5DA0080E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D010EF7-94BB-4850-942E-D8F083E921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B0DE326B-7333-40D3-8BFF-44CF10B4CAF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468C44E3-AFA2-4CF8-ACC4-30A9106798C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B5B68D0D-709C-4CD7-A030-DE9BD44898D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0E5778C-EEA5-439E-B9A4-BB3675908C6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1F4E739-F52A-43EC-A36E-1284EB7BB58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156CC3C-EC43-46C0-AD3E-06D64AE8C3C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21704EE-4162-44CA-8AD8-27C943C042DD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BD3110B1-1BAC-40BC-953A-19574A07BB54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2792FD2-909A-4BC6-A8FD-5C677CBDF0D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FF77A51-034D-4DBF-9418-DCA4A6B99742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07C6C53-58D4-4794-B31E-C498597CFFD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64AC23D-8E4D-4332-987E-15FCFD0FBB5B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3155367-9E9C-4677-8499-A99945CEAC8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EF76AC9-1691-4AE3-9A57-6C116344D53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DEEF6F2-710A-4497-82CE-6311ACB6E37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DDCA9EBE-D73C-4F2E-BB08-A6DD6113315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7C441A8-C06C-4482-ADFA-B38F75D1167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DA893057-D4FE-4955-8158-CC6617DC265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7CC3600D-7BB3-41AA-BC36-B1EB2F802E3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4ABF12B-EAFE-42E7-ACA2-4642C3CB39E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C6482DF6-3117-461B-8E09-F1910186F66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3CA82BD-D037-44C4-B6CC-9B9504BFEBB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3C6829D-4A0A-4A43-80E7-85996E38989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D358501-18B0-4C82-A258-A69EB2A45DB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403A215-DADA-4652-BDB9-3297E1AAB97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7BB8E85-7330-4A3D-8AE0-FAC6FC466F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777DB34-066D-468D-B4BB-C70FF775EC2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5235C0A-2E61-46D8-84C7-E33DE0EFF7D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145A4FD-9430-4229-9CB9-73C776B58B8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9974B09-7043-4980-AB99-D40EFC805E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F4F54AEE-FC27-46C4-BF55-4D4158CC3A5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3A7869E3-B455-4BD2-8AF4-D8F27C944C0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4945CB1-C45A-42EF-89F3-DA2E534853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DEA1BF2-00F6-4D69-89B8-16C90FF8BA4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C7026B6-1E76-4C59-95A4-E54EFE561C6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D6F2408-608D-4C27-801A-23D2FAB231D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FBE615B-5DFA-4FED-B0A9-77F0898DB5A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E66F389-FE38-4708-B3EF-3D5AC8DF60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43AE3D2F-FE8C-4B07-8499-288AEA2EB0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7BA80E81-C11D-4A03-9DBA-4526D170C0D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CC255E75-8CA6-43FA-B525-79A97E979E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83F584E0-EB86-4BBB-BA10-C4883513B2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0292C7E-9DA7-4639-8EA1-0F935FF342A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3DD92CC-FFE5-432B-907D-F3A14C50337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A593C5A-98D8-41ED-802F-844D871F8C3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F6EFA3C-0902-4028-B6D3-F611101909B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6D8FE552-2540-4ACA-9D35-54634F0EA49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A9D90A8-5CAA-4A4C-901C-E66D3386880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5DB62DD5-EFB4-4699-8E01-594968E48D1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F01D80E-E1FC-4ABB-BEB7-0C6E3ECE5D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FFFF3667-E025-4756-9401-70BD732E8B31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02E5E5A-FA38-4D83-9A54-F42B4F7EEA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DEB18C3-1892-4779-934B-A5C3908F33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E97BB0A-5488-4D4D-A9FF-7C4725E4B010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E75CFB60-D288-476E-93A0-3AC146C1798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82A1B1AC-262C-4626-BE34-6DF198241F5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2E497063-BBE5-408D-8298-EF37C39F2A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2868968D-D6C2-4106-90DC-18D9BB936C9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56FF9C9A-773C-4D6A-9556-D0921C3AA80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49C8B8F-E525-4D8A-AC25-B2297943CAE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C04CD6E-1BD5-47D2-920D-F776D5DB90F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FBA2B614-B30C-43F4-B296-80B3B891408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0E7FADDB-4542-41F3-B7A5-553A97512EF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1FA5087-94EB-4A95-99B9-0FEDF24247B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9781920-5957-435A-B662-E8395E4B23A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3E3D70C-4F60-42DB-A51D-4166A76412A3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E3AE43F-9927-469F-B7E0-08965A26AF9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E3F653C-954E-4FD7-B4A9-86448337519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FF13F872-8EF2-47CD-BF82-016FDC9EFBB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FC3A012-7D9C-43E9-A866-9F374A04559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E9A69E9C-8A2D-4B62-9256-F20179B6869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DD935A5-3102-4078-A5BC-6D3E18D6418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957DBF41-73CA-47D5-9C10-1C8EDC47714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1040CF0-084F-442E-A7D1-69B39920DDF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3064367-7618-4743-8C71-D46DF311E893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075A82A9-0FB0-476F-BFD6-041B9F17FEA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E32C5AD-542A-4DBA-96EF-89C9AB89ABC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D96AB07-B00F-48CF-8A46-3C7FB7E7DF9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47ECEFBA-AA92-4DEE-ADF3-3A27D2D7363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978F142E-5693-4256-8D6D-0EA1EC4E770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3B8BD50-F96C-47C9-BAC1-7A4EBA59D2B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C3FE5690-2C7E-40B6-BB1A-054F58AB85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558F0D0-A726-444F-BFA7-69BC3FC18B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435C999-C457-4EA5-A04A-1A54125CC60F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10298741-03D4-49DE-B954-469BA402B3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CFBD6F5-4F7F-4608-968F-79FADBF909C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161115D2-87FF-4572-A5C5-CC90656639E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1FAF2B9D-1BD0-433C-8E07-94B32699060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C1A46A5-815A-4872-A84C-577741851EF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D833F8D2-EBF9-4CA9-8158-FF980B8055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00E9B031-E475-4210-B50B-33F6291253C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FA6AB9A-F835-4369-A238-4E1964CFD00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3CDBC14-0898-49DF-A4B7-F5C64D47234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AA294146-F835-4AC3-811D-AE2E579D33C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9316C39-DAE7-4345-B3FB-8ECD1D826BD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9320DAC5-4C7C-406E-A4F3-F60379A509D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27644E4-7E70-4BAE-9C51-159C5519AB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0684F17-D5CB-4E3E-8DB9-73B15ACA280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FCCE6AD-2570-499C-8158-3D4840C5EAD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32B26576-5928-4B55-9E4C-9621D184597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8E13389A-A872-431D-812A-DD58C9887641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EC360DB-B867-40EC-98C0-C54B27A7D35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3F44E9D1-4215-4E52-8DBC-BB7EEB357F5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D38F237-CD6E-4D8E-8330-FEBFB8578D9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BE675F0-6E11-448C-9899-1910CB9F11D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1690086-9AE5-441D-BFB9-42D448E08DD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7EB5E1C-0BE9-4FFA-956C-43052286FDA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0DA17E3-A0A3-4DCB-9839-A1B099FFBA2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4A0A48F-4DE6-4393-934E-B55672E1306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29F1F6A0-48F9-4462-AE63-4984AF72795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AAF3510-08ED-4758-8851-E9A8E914FE8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246FA1A-E460-443F-BCA0-C94EF17DAD1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0C9E516A-5ED3-4602-9A09-60F5EBD7F67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F5C89450-0E85-45C7-8E50-3056F2C5321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E051BEC-B55F-43E4-A4E2-13B0DDDB68F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71CAFD4-4585-42D4-B6CA-342451CD946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A74FA80-0651-4F92-80F5-66DC8CB4C3DA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8E8052A6-9229-42A3-9D9A-6D1B0F8CA8E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E3D91DC-A122-49AF-A565-8F3D0B2E8690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392D4F6-F318-4F85-B7DB-25D8555B26E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3ADE0334-D49A-4CD1-B3B3-06DD89C929C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2E38850A-7A3B-4FAD-B1AF-3A3DCB84115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225306D-B0D9-4335-AE48-7B47FC7C42F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C4B78EB-E08C-4BB8-86E0-BEA81A3F5E1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F151DA25-9CA8-40E8-919C-C5094661509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B2CB3AB-1434-4157-864F-8BD9846E45F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171E535-0DA6-4EBB-80A1-5EF87208FD5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9464AA1-C22E-4135-BFA9-184FAA43EF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8683196-2030-4E5A-9DAE-00486221383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FD5CB31-01E4-4443-A101-159FDEE9C2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F3B6206D-43AE-466F-9C37-3339DCEADF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3A444F50-5307-438B-AE58-D35C64B9A8F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D565CCE-3155-4564-A8FE-993B4A63AE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5FE543D-C96C-402D-826B-23C9CF4F8B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8CEE8F2E-0CB1-44B5-A120-CF8C7946AD6F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0B0B21F-2D10-44A5-BDE2-4D204CF5548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1FC34EB3-1947-484A-B937-12E7027BC17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921B77E-5541-401B-8F6D-46D782B7190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C8E1437-365A-40F5-B6A9-BCB6F53FBB9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CBC3E259-3BE3-488A-A1C3-2A88090A9A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4AD0E23-01B2-4D37-9B51-8496322C605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BB6FC74-0422-4BCC-A681-15E13AAE5F0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AA5B13D-A065-4981-A2C6-8556B5EBC3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B108683-1A9B-43C5-9301-E0D8D0A65C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D56BCB84-F670-4AA7-A8FC-8D88579374C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55F65AA-9589-4A12-871B-973777E64A4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169DE37-5269-4BC2-BA2C-93B8B132F23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79D6A28-334F-499E-AB9B-1DB9205F451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5998DE0-EA7A-43D8-ADFB-D7A0778AF62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8F510A2-83C3-402F-AB6F-A40F36BEB23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0BB7FB48-32E2-4FDA-8DC9-EC5630351E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82A3716-9C07-4237-A082-CFF3B6B151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3D80F37-9626-4D91-B38E-E5717D0118F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689CF38-7F69-4F5E-9BB3-E180484A2B7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8C550C1B-E2D9-4D50-BF5D-56FD233E6D22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4472B5D-2C6A-4A11-B6CC-1D5BDFD7C43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4A9F3E3-DC31-4659-ACF7-CD12C812FC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A7BC7C1-E124-4158-AFCA-342E847DC8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A5753E3-A555-44F1-8F20-4E6AAF59AE3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AAB5EEB-A67C-49EF-8FB3-C74219661B5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2FC54D57-3FC2-4F36-866E-0B627EDD4739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B6E145E-A538-4E65-AF8A-2EB9B86E763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B578F73-1888-447E-8A9D-86488D4571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FAA08336-16F0-42BD-A8DC-DDEE5834FB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6815CF1-5888-41D6-BC01-2E8CCD0D01E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1261764-F432-4217-B5F3-1086A7CD47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0BE11397-E228-480D-BCCB-A678783872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BD2D512-D789-469E-B3C5-11FFA7588F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4B16DD1E-5ADB-47C7-861B-86D4475B8CF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7CD84BEE-1071-4966-AD6D-E9AE113D40E9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E4060B4-16EE-4C9E-B947-B194D2DCE3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835460D-56ED-4964-9DBC-E11709EE479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76D3DB1-1504-4C3C-97FE-5D199ADC9AA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66989C0-5C4F-412D-B01D-FB24A1ECE06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E437365-0204-4CD7-AA78-C3F47C23245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0B9CD30-6826-4796-AC9E-34B097F344B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22A7B2A-3440-4002-89CB-2FA7E3FF748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A3EF860-73E1-467D-A11C-15D05B2C7CC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8A5A9D5-B9DF-4297-AE6F-384A2757FBF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02193C59-F45B-475C-B029-08B8DA8D15B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1CB9E78-3286-45C6-AB6E-2C2D0E7F699F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8660BF4-DE11-45D1-87A0-AC34F7CCD95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0ED3BE4-5CB7-4DB3-B7DC-23BA9F7C15B5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7FDF1ED3-06EA-4CAC-BB19-09D06AC8EDE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73E9A1CA-2C95-4636-84BA-F9BF57FD862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1DE74718-2DE7-42C9-914D-8CB7647F290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4AF7922-66DB-4879-AE19-C06F27ABCE5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135EFD7F-7FBB-485F-A117-C7E58252D68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D8BBC80-B7CE-4EEB-8B0B-C651E42CAAB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95EFDD31-DCEE-43D7-92B0-EFE3D8174B7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FA65558-C4A2-4E00-B52D-11DCACC46F4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E7CDDE43-08C4-4523-A6B9-44580035664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F139030-8D66-4998-97C8-70FF6C31A39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0A1C5BEA-DDD5-4123-8C56-8D4B2463EBB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01E5CCEA-8F51-4FE9-AAD2-2E396BE030A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376AAD18-1050-4B11-9958-41472A3FC9E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87588D6-0B27-4C4F-A3F9-D9E253F3112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795CFC4-8A31-4D75-84A1-E38A8836B57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AEEC89BC-E665-4DBA-9D02-EA9A2FF3375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5D1B7E5-F68B-4D6E-A753-7DA74446175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77F07F7-17EB-40E5-BC2A-BDCB68511ED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4935F1A4-16AC-4D4D-9308-80F48B4B82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27E09028-D2FE-42F2-8219-509829556A9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46C666C-B20F-40A1-B821-E9000CA3DA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3423F43-5D4F-41A8-AA54-587894C3EC1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0A27EF1-4862-4D4E-9B50-14B05E797C3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091FCEB-038E-42F3-8C39-F6679DD22C7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91F702D0-0240-4546-8E80-E3DA0DE8F1E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9B9176C6-4AAB-4FDC-9FA0-AA60AD0E4B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9ECD8A48-C326-47A1-BF6B-A8CC27CD41C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172CF11-E5C6-465B-8930-0436374FAA7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1272CDE-4596-4D76-8669-7E024AEB9EE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2E1CC5D-76BE-49C4-84A3-3F9D817C49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AD1BC4A-443A-4E77-B8CC-37EEA40B131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515201A5-AC31-4055-92D8-0C841D114AF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E9D34C2-D8E0-4559-A1B9-7715ED6DB1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724873C-BC2C-4553-A1C4-BBDF2052565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ABDD1B2-14EF-442D-8F91-52F70E2B3C3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D4610AE-884A-407A-BAC3-FE28ECC0C22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89154F4D-AD4D-4AD5-B164-C320B6909DD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F96E2FD4-36E4-473B-8EF1-730915EBCB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367D2560-7F60-49A8-8150-C2299DA1D8F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3FEB23E-B4AA-49C8-BB5B-CBE6144B593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F5A372E-E9BF-4BDB-A9E3-D9ABE67312A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0C9ECEB-A2AE-4264-8240-2425BA72BDA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6756E012-B36B-4610-A7BD-F540C456F85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E02043E-ADCB-4FF5-AB74-9BAEFCC8FA1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0818534-3D6E-4DF7-BFDE-3AE8D573F6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12925F7-637E-4FDD-9272-57E969424A0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E7249BE1-AFA4-49F2-BFF5-2C230B996AF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DF3C8CF-2E78-420B-BC55-E5C557E02B2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04CD3510-6CAC-4B51-9388-375AAA1844A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3123204-525B-46D3-9925-1838246C76E1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0584E96-C108-4D07-BF18-D63743B86C2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873862C-FA7A-4019-A098-77A1DB03157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6227857-E03D-4CE3-BFC4-F8FFBFEDEE9D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1ED88A2E-D23D-4550-8C66-44CDC5A80B0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D4D1923-0102-45A3-ADF5-34A56E14DD0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FAF2BB22-7E8E-4580-A12E-73D087BB5A9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DBE03955-3CDF-43A1-B895-9E314D723E8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2CAEABB-2518-46D1-A222-0E60E21DEBF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DABCAFC6-8C3A-4FDC-AB2D-1CFD2E80593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9CABAAF-2C15-4856-8766-6C764CEEC76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5C652DE-1332-48DA-BF1B-A4E7B8EAE61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F58DA4AF-DD40-42A8-A4E2-56043E3367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EB49BCBF-5C2B-47DB-9C72-A378BA5500C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36B68F06-7510-4C4D-8126-C3111109051B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EF14F5B-EA83-4BCE-BA2F-B121C66E1B8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CB32AA17-45E4-477A-BE07-F6D48CC1831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B883B1F6-1B1A-448F-98E5-E5331E55408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BEC4EFE-A5CA-4C43-8AE2-39A88A4829C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F0B5A66-5EC3-4D1E-8066-16C43B80CEA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5544EC4B-426E-4D31-8543-D9388E274DA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BFE2D315-6D57-4B60-A870-6A29EBCD5E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273B740-214B-4428-A2FA-A3C6BD0A6DE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5F013B0F-65A7-40EA-BDFC-4EF720F1932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760B0B3-96F0-4F18-82E0-E3FC0EADF34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A8E6E49-B9E5-4003-B66E-153EC41726D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D40E785-B72F-46F5-9588-B890C28FBDC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ADEB49F-4A76-4D49-8CF3-0B690FEBDCC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73523C9-1E96-4260-86BB-C354566418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1CCD096-AF17-4234-9ABE-6C98ACFB178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949B4D52-D5C7-41AE-9333-B24287A7293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9FDA310-B397-43D9-9A11-2F681B72428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36C028D-2910-45FF-8E76-2434F19C3DC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181ABB2-EB73-45E8-857D-7AC6D88AE6A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F8930C0E-2BF8-4C24-94BA-8856AC3908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4490638E-D549-47B8-B496-EB21183A8A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CDD2FB4-4861-4F04-A30F-C55B507E0B1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D9D1E36-59F3-4AA5-A49A-4C080881CF6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A6E6D3F-073B-4DA2-90C6-D24C3A19C1E2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6B80EE94-8BD1-43BD-82B3-BD228A1A9D4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4CE0931-33D8-44E4-984F-BFFE69BA696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AF4E097-9786-42E0-91BB-6885E5CEF3C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96D3CEF9-7DDE-4078-8B8C-8618104A7B2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630C230B-1F62-4D5C-8A4C-5E200ADEEDA9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4C010AD7-0483-46F1-AA38-2FA651303A8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7E51FD2F-95FE-4CA6-BFBB-B5F34C10A3F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B675A888-7D00-47B9-BEFF-CAAD05923C1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AB2E3EC-5594-4191-8277-7F4AEF7D707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3486E5B-4F18-4C41-9575-B133FDB1086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0CF6123-272A-45BA-BD0F-DCE59895C65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996935B-0CF8-4A96-BF7C-70F8466B221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FC965A6-2747-44D6-A435-CC37B631ED7D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D7822C1-83D2-4939-81BF-233832210D2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20698E0-C6FC-4FB1-B08B-DA95CE19526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906E8E1-5029-44F7-9301-205D7BCAAF9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34F76E5-A391-4AAB-B90A-3523188C3766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13A184E-01A2-430F-B774-82286384D6C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3AFF254-B44F-4B7B-BA3A-C31A33E9E3A9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5E7AF7E-68FE-422B-96BA-5865BE70C6E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D8936637-36D0-412A-9595-2263EA89554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99CAFB4-3232-48D2-9D65-40F21C9D1AB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542C172-B425-4532-BBA4-2AE59CD1B38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2579AF3-280B-4229-B0E9-13B74A95745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32CA965-6ECF-4FBD-94A1-EC5E35731BC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99596B2-C4AE-436C-92D3-A9D34E49A50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FC9F4683-5FAD-4110-89A6-5DAF4A5C9B7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CA6AE0F2-955E-4012-8D19-8316C37D8AF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31C4DB3-DC54-4E0D-987A-411A48465447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991DE62A-2003-48A2-93AC-EA512B6E42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AD4A4DD0-CBDF-4C5B-93C1-8B5C8D9EF8E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FFF24B0E-72FA-4D07-900D-1509C803E7B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C477316-A8F6-4543-AFE8-272885EF04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67B33FE-F708-4369-B0EE-C34B3CB01E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362147F6-AD86-45B7-A95D-2400EEFC908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D0F1FC76-8CAA-421A-8BFA-F6E810FDC52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5E9E9DE-81AF-49C0-8A67-D3522FF79B9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595E1759-DE26-4815-A346-B1FF9A4F496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8840BD8-7651-4832-B72B-A1CCB3C24EE1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B0BDDFA-D2AB-4A85-A7E1-2BFF8613D3C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AE9A3C9-5865-49D0-93B7-057DD0100119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25BCB1B-23F3-490F-B79D-627000C9768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1FF71956-CF09-42CE-96A3-A10E499D39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2551000F-0BDB-4300-B3F3-A9AE281BD4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796D6060-2FFD-404D-9836-DB168B7F2F22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E6FDF4BF-BF82-40AE-9414-04A52F1D6E0C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26222E7-4574-4885-8574-9371A882BE7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75A32DD-024C-41C3-9F1E-EAE12B858C6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CAA930A5-0718-469D-A996-D7D071AC442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AB1416B2-6ECD-4C0C-82D2-CA97F797238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7D99090F-2365-4B35-8415-BA9381BBA60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72D6E349-151B-48D9-9D70-1111002408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509C007-513E-42E6-A9CF-AE298C51AF5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3C66F4C-C2C8-4B6C-A9BF-C8C8C1D41A8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911B962-6959-457E-9CB9-ADBE3F5214CD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C31E6548-E967-462A-AAA6-022479FF598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67452F2-8D37-4D07-ACE5-46612E9EAB3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04DBF83-F89C-4A71-A627-5BCB28CFC3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E3D6868-EC16-4414-82C9-F97D3F5E57A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C89F30C-2DC0-4D2E-928F-4D3416C98560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4EDE597-D8C0-449E-AD8F-A53ED53EF82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4F0ECAF-D55B-454A-8581-E2DDBB7E882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7D5C787-EADC-4862-A2F0-49E332D2B6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D62A42A-BAF6-4879-BA7C-C46C115418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A00FDD8-A748-41CB-8750-D71FEE86A05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E10CB26-BE56-42B7-B486-4918676D6F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7BC3B1C-84E7-4DEB-B315-39B6602303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68743CE-DF1C-42DC-B313-861F8E7066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EDAC15D-2C71-4655-A49D-25147D8116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14F7630-73FB-4309-B07B-E8D4AA77720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E9F34BCC-5842-4AEB-867E-FDD502FC7A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8D8A0CF-1C14-4439-996E-6FC4CC5B35D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7D4F5AA-4EBE-4090-9DCC-01F491D9A3F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8E7A524-BB29-49C7-A058-8B51ADC9AC4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392E7D8-2DD9-4084-8550-F4C98519B49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2FC2190-0445-4707-823F-CA367AB8049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4537D44-0539-4484-AD43-21359D4CC8C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E587576-FF2F-4816-B253-3C335B6FD22E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4C977EBA-70B7-4B08-8D6E-54B70234BC2E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DDA323F-1CB0-4543-875B-B5DDE55CBD8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434A51A9-77A5-44AC-852B-45BF7F43484D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8D39336-5C46-48B7-84F9-690EA53CCE4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6ED18248-B6D3-43B7-BDE9-99ADF86DB87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291DFDD-A469-40BD-96C4-0F8549AEE294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15A4992-EA0E-45AF-95BF-CB62BF986ABA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44B30CA-E1B9-49A2-BBEB-0408CE26DAB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F4972DD-DCAF-4C95-8433-50F08912C47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62B6971-D1BC-4E33-ACCA-AB0E2CCA45F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CF1F1C7-16F2-4552-9065-6A971C0B111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0ACFB7E-1E7A-46FA-BFA8-BFE3948FF94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342BBECB-F7C7-4E95-8FFD-30EA204E03A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E64346A-8CD8-429A-B199-66DDE2E8C90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0F62DEA-9DD5-4699-A961-249238C8769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19400EC-828D-4293-B786-7AB6B626B8D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F79C344-FD00-419B-B64D-CF1BA9138A4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5B8673E-DE2E-4BEB-B269-5A85D153B5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D5B2376-DE93-4395-A826-74E54C69319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6FD3899-3DF4-48ED-8FC6-540B0CC1FA2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636F0C75-D42C-48AF-9255-B48BC4B9FA3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CB062F28-6C4F-4C03-8DC7-52FE779700A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C3BF0A98-1E8B-4ED1-B6E8-DD86B282BCE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DFFB1E2-1CC3-480F-83D5-1F7B8413AD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CEA5777-2791-40EC-A7F7-268492214C0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9C764BC-461A-4851-96EA-FCE7448CAD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05D7BEB-3E72-44BF-9B35-DDEE75F8746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E114099-0244-4305-A4EE-35906398ABB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86BEFD2-E91A-49C4-A9DE-F52B89089A6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9EC56F08-E2BD-43C4-859F-0F7AA64E9A9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0C648B8-2BF0-48BF-A886-B46251C729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DAD48F9-599B-484F-AB04-0FCFA379493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CBD370D-9D7A-49F0-921A-872109BF34D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EC7CFDD-DD08-491D-BDEF-7710E729483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992A6490-21FC-40C5-B57E-19D8BFDAEDE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F13B2D9-BCC1-4958-B8EA-00C24C97FA7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FAEFC29-4903-4F55-9D49-6730646BCC3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B3056E5-4B5B-4076-955A-9C2041CE2E5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1C5FD3E-25EE-4471-BC84-A4F2BAABE78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C4BBF6F-9952-4D52-94EA-70F8D7D094A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0D2A26A-CD24-4E51-BB1B-03172EDC792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C460BFF5-2203-4502-A4B9-51907963E40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8EC0B1B-B5DE-4FF2-8D40-F889C82095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F09E72A-BEF4-4BAD-9133-587F49D005E5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610256F-F330-45F5-BD65-68FE1E3927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D2EDAAB-021E-4084-B309-58A9AD22AE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E526160-926D-4FE5-998B-2269BA9A742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4DC9599-37A9-4FDE-8112-366284780FB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D7A90AF0-B576-4E89-9257-E990BD057A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4485FD9-137B-4801-9DF9-9E17D50B29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C29DAEA2-9E55-489B-B69A-C6165F931D1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6F5F5CA-6CC8-486E-AB8E-5C85AC3B9BA6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3D37201D-4BE0-4360-A7B5-89494709B76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DBDBCC5-B7E6-41D3-B9DF-B455D6837CA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3E6B81E-99C3-4F20-88FE-AD39D4BCAB6F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8893A53-D893-4568-82F1-7DD9C8C6660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04C9CEB5-D5AD-4553-A854-027C02BB800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5725608E-4A17-4636-A1DF-08C26F834A13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A973B9E3-0202-43F1-B4E1-C91B7D2EF3D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DADE218-BD79-4DAB-811F-194D302AE6E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0EA0A72-50C0-4C40-BE5C-B83A3E0A394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5C1D0A8-624B-4632-B949-12DCAD6A5DD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11CD8CD7-3FA5-4B5D-A307-9109BF5DEA9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4530678-0249-4374-8A99-8BD26B39D17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1B958B8-BE08-4052-92A3-35F72F796D30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5F24BCC8-1A41-47DC-8A52-4B95F26F711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C2A2C23-F30C-45CA-AEDC-83E0E765DD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03B700C-6D15-45C8-89B9-FE06FFC23F8C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6AAF88C5-607C-4DB3-97D4-E759B35E61A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7170628-3490-442C-894A-65BDD91C508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07F2E65-823B-41C6-BD43-6344332EFC3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80EFEFF0-133A-4A49-BDBB-8E93C17FD3C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F832886-E734-4A43-BE6A-8EAEA603A26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E3998A2-67A4-4CA7-8BF3-7619EB84488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01CD457-8C3C-47A5-B1AB-77087F405F8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B30D4D6-781C-42EC-8383-94C32C3C49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7611472-1E3C-4CAC-9C6C-AD38764E597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180D59CB-40BD-4C08-8B71-5C89DD32BC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3E26625-CCEE-4B85-ADDB-343EFCC2FF2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2F5C815-3D30-45D2-9A15-71E3D8CE474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7A004576-5798-42A6-9850-7A24F3D2FC0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FEADC5C-719F-431A-A328-7C01AB03517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97BA901-DDFC-44DA-8766-FE46C941EB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B7BE3EB-9A7D-4073-B86C-F57E0C8DE00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86D85D18-D3ED-4C61-AF2C-6110650C050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149CA5C-5611-4FD2-A608-53A93C6133C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D84A71B-E3F7-4A95-BCEE-63679B5F1C6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5D80A1B-D27F-4A3F-B3CB-60264E2C40E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3331B1F5-3049-4375-B561-F43A003863D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CF5FC166-6639-401D-8BAD-7F94500C633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4A3C760-6646-41C7-BAF4-B1E5848D673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2A90C095-6020-494F-8B63-9DB0963CF52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E145EB3-EDE8-4E60-8CA5-D21B622C50E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F99F514-5989-47FF-BD6F-BBEF321626A6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7A9C0A5-8C51-4E5C-AA52-4427CB65F8E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3FD4EB5A-7CBB-49C2-B3E8-37F8343C72F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03D285D-14EB-438E-966D-96C1C07B8BDE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262D8478-94F7-4D38-8AE2-A5043FE8312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CF9D23E-0CA9-45E4-B1E4-20AB161A768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84DDCB8-6384-4207-BD35-99E7B6A6281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27A3980C-921A-4DA5-8BB3-B61E432FCE3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9E4FBD2F-53DB-41D9-B8F8-59E2FDC0806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429083D-8D89-433A-87BC-2F21B120BBA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BDA2972-A6F9-4761-8ECE-5EABCFA6CAA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BF9CAC6-99D7-4AB0-A4A9-93C1133FFCA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DED95F14-9B97-4C4E-84FC-797541D6C56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B64CB2F-B8A4-4DBC-B4C1-9AB99E0D202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B84D495-9B42-4CA0-8A60-0DF1DAFEE15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EC5EB8C-DDE8-4FF2-9AEF-9AE1EC0C915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EA53295E-237D-4389-A533-A6125E29BD58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0167A94-9E48-48CB-B35A-66B7417ADA2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9E95ACF-F576-4066-A5AE-85DEAF67347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11EFBF7-3ADB-4123-8853-99466F7C158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0234E46-74B0-49B2-B46D-FADD6BE6AD7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AB99553-080D-4D39-9E82-D1E6156ED93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364E0FF-629D-4CC5-BA92-B7DB04F472D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510E4CF-629B-4957-BEAB-3BEF66CC4C5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9B07B829-7924-4D5B-902A-9656C1F2350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DDBC326-C8DC-43C6-944B-AC1BBC006C0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9DFFCD3-14FD-486A-8C7D-F5FA6C9F3CB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67B13A5D-6FCA-4648-8A22-B227AA64F6D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6B4EF84-9AE1-4D66-8358-DFA0EA380BC3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172462A-4E5A-4789-9007-DF52D9E711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CE34FBF-3B25-48D7-8F8C-9665559808E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85551F48-EE09-409D-90AE-4EE9882F307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9D25524-5F75-41FA-AE59-BFB2BC3E53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35A76FE2-05CB-4A0C-AE4F-090CDE9403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EEB7BABC-FB13-4F6E-B19F-790BE104DE8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B5C115F-5775-473A-88D2-86C423D1D79B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D433BAF4-9865-4A4B-8630-4740A9A127F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6C1716FC-6D31-4672-ACEB-B4DC906CF2C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65C57A59-9D4C-4F41-83F2-9F59E5CC03F2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7FD9FBA-6ED4-4833-8A43-842E3E3C60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8FC48251-2768-46D7-8D98-5C77FB9A70A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2BF66BE-78C1-45B6-8392-50FCC25CA05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695229DF-633D-43AF-B7D8-2CEF5C6F63E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2221F058-82B4-4C7C-AA42-7841673D83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0B32391-1142-4F78-AE8F-152F059DE28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0E225B0E-3E07-41D8-813C-E29B848E256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F30CA868-23D9-451D-88BC-68D43FC2D3C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FDFCA475-3A6B-45BA-B5BF-4BFA2F6EDEB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E0FC50C-B489-4AD0-98B9-63157317B20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63C3AFB-17E5-46B5-A6B8-8A9727F3F30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59A3C81-8530-4A38-9B08-EA3D239597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5FEA705-E136-4C43-864B-2EF6418E5E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98692A8-54F2-43AE-8466-6D08DD1BBB0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34BF499-FEF7-4BED-9C97-9362FBDFA52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24102CF-DCD2-44F2-8BD5-2749D6DF1540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24BB835-874D-4632-9931-808B4267C09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C732B29-4339-4BB4-ADB3-FB56461E3B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0983832-5D85-4D6C-9A95-FCABA1088D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275744F-4D90-4208-B9B9-277FE12E77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931D5E8-BA00-47D1-8409-CE8912E4FCF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9D4945F4-B2C2-47F7-8594-50F4F269D62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4570F31-9802-4CD1-AE89-1F623EC998F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C9051EE9-32DE-4CD1-97D6-9049EE8300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27E4CD5-A9CA-45AC-8A80-3177DC0947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6C827CB-BC6E-462C-8A33-7E375B8EC4A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D1C8E430-AD1A-485F-AFA8-54A94E1C47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A888108-5DD1-4F9F-9468-F45469AD6A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6C718933-56BC-4ECD-A6FC-3D2C781405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132EFEE4-BAE6-43CD-A9A1-1A10C8BFFF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920734A-0050-4D10-A463-C507F9465DE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C8DEF5A-4CAB-4D0C-9AB8-BBC23D794B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83A3FC6-0BFF-4041-9F39-7D8868CB4AC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CAAECF2-7AEE-4A3C-B9C8-090B56F9BD6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807914A-923F-4EB2-B50C-9F2C5C35446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467F49C-D950-4CE8-8B66-2274676CDA0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F1F24E1B-DE0C-42D2-BC4F-FEE0225F81B7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5951FECD-E39B-4BCA-88E1-5E02B1F14286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72D334A-66E4-46A7-9E93-7B3F77426FA9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32A0A74-4914-4BE0-8D8A-BF799066C33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302F8F0-2D14-4073-8A36-B4E83F46259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B1968288-3483-4842-AEDB-BA0500798B9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42BA5EC-9459-4E2F-B135-1CCE19614484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26B76C3-AFF9-4E3B-A637-1D07D6703E4C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62C8DDA-BC76-4B46-86EA-C8B83C12D9C3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A9C2EB3-3EC0-4FFE-9F8D-1C13FBF5CCD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2291BD18-BFC2-448C-8CCE-56CAE60D398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B3485457-708E-499D-B45B-FB44903EF39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6BA72EB-D813-48B0-9026-BB30CB94A16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72A94872-DF1B-4C5B-B77F-C2577FF4121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041FD1D0-5DA7-43CF-9158-E4DE7B15BA1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13DB323-A255-4F0B-9F74-1E363EED8BA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6823E0E-BF65-4867-B16E-26936DAE63E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01BCEE9E-9310-4DA8-ACDC-B4B64F4383D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B46A4D2-F716-4822-A282-7B7635E3B26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57D6C92-36C2-46ED-A906-C8A233ABD44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4BA8A493-8800-4615-96E2-A7FF7D39FDD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505302A9-983A-48A5-9B0C-980C927E57F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BCF69CD-CE54-4BB5-A49B-2165483C61C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CADD28F-EF02-423B-9878-77EC7A8C0CC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E5400858-4527-4019-B4F2-AAD1363743E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8356167-E5B8-410D-9D88-D309D8B94D3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B9A31C91-60E4-469F-A789-0F184E88F30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5CD035D-1A04-4F9F-B313-4C3572FE123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51772925-8ACE-46C7-B3DA-90B1B80372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0D98F76-0F38-4244-9076-564D453C863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4B4EFD6D-B396-4441-9DB3-7F1CD3628F2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94F0226-3E99-4D4F-AF9C-5F37790C911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10F206C9-7282-498D-ACB1-3B69D4E3227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E3A16C8-01FF-4A2A-9FE3-57D293942F2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C34D0D16-DF42-458C-B6C7-DA728FB1AEB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5D1CF465-846B-4CBA-BCD0-75E1BA57FC1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E8A425E-9BF7-4D23-B2BE-ADD8A2B514A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7516A80-64FA-4B49-AFAD-621F8934EF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DF6446E9-6222-42A2-B302-5D842593D98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3E7D1444-4E1B-430E-82E1-11CDC28462E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EB1AF65-DF4D-462E-B45D-E2EB177BAD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4401310-6278-4959-AD05-73586DB5F6D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670DBE2-F15C-4998-8E79-72DDB992061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A4A1FC34-02D3-4945-A703-5020112B0E2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BA7133EF-67BE-4F17-8DF0-15596292CDE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55E5E36-4725-4B4C-A45B-CB3C223D87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DAD3B2A-E40B-43EB-9C40-DEFFCAD4DCF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2C67FFB9-AB85-4789-94B7-8BC52AE66B1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2853191-536E-4666-9136-E939C052D1D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C8F08D18-EB6F-4EF4-BE7E-C2B8093725D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4AB4497B-A4DD-4E1E-BE6E-46641FEAAED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26FAEC6-8350-4C61-8226-C9BB94EA583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FFA777E5-8601-471F-AFEB-F2DB3A00BE4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F8967CA9-A679-4A9B-9E92-23D7EEAC65CA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1259289-2217-4A2C-9FD6-4D6FFC071C07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7FB8974E-9E1A-47DB-A8C5-762409D2344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A110544-7D8A-453D-9899-B476687CD07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4E580BF-22B1-44EF-A576-61AFF402BF3F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713B5F8-B4C4-4421-95CE-00BBA90CC1D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C676A58-CC82-41AD-9F35-4D2EBD34190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5A6B1F5-1C0D-49AE-87F1-066F0DF8C04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758ABB5-D558-4897-8DAF-1ED90EF1832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C83ED40-D0D3-41A6-9AA2-4E51D04CCF5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81B39CC-B4C6-4D50-8180-F9E2914115B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F93AC07E-057D-4EC4-BA97-B893BB5B366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9E82BD9-67C3-4360-9AE9-04BB6F5F008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E0024A43-036C-4A5A-A9B7-D9956839915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A2C03004-D84F-461A-B460-3131852F347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1C8CA42-1176-4520-B4B1-E342947B0B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4DCD2740-D2D7-4906-82D3-70FCBFBBAD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D7E413D-BF44-4548-B4BC-4AF096BF78E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15574EAC-F763-4CDF-B2AE-E7F92160E02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6EC7927-A9A5-47B0-A3B4-69A2EE32F8A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51B666A-AFD6-4DDF-BC4A-9E3AE3E71C4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5153930B-2334-438B-B9AB-5615B98B55C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CFF5E90-C27C-4BCC-AFB2-F460F73911A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9F52B2A6-B013-4D8B-B469-631B49806AA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CE9B947-E1D6-46EC-86BA-AAB87AD0DC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1D10764D-188D-4E3A-BAA5-FEF7ADD491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A8E28664-4443-44C1-813C-61D1D89540A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E3B4A08-3D86-4E40-95E0-19750E0D5B5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320A501-498A-465D-9006-1D855529DA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5C19F07-8C30-4F2C-8FCF-51766D9E853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EB19F772-588C-43AA-BE20-7084FB6059C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774FFC9-E80B-4ACE-AB3C-388F4A9ED0F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2505311-4FAC-495C-8BED-A40A09CA1BC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A0BD372-9DB1-4A97-94B2-5CE898D955F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97BA2A8-7C25-41EA-94C9-C55C247C288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56512E0B-C4C0-49AA-A39B-9F5E02A69C9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B8FF46F-E4ED-4AA9-AC6D-03D60CA2A02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386F2DA8-F099-4836-8A33-BFDAF76B25F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C46350F8-5F51-4036-BC06-6BFD29D5AAA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7D11DCF-3928-4D84-B7B7-00C82397B22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F2BE2D3-BE62-43A0-B6B9-7892EF728F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46C5884-CA25-4DA7-AF01-989CFB586AD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BE603579-125B-4F77-B182-4BB4403213E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D3CEF04-E418-4603-AFBB-1F7BEA0E97B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0D56C9D9-C4B4-4813-B38B-C98669EABCE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F4DFB9A-BF7E-485C-AABB-B71C190238B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0EDE8F3-8DDC-419C-BEAB-F24F33CB728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55962A54-3143-46B8-A8E7-68B679EFFB2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5BB09C79-5964-4888-A5A2-CC5ED4115A4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2B6D563-FAC5-495A-BDD9-27F98EA6B25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0AD5A45-095C-410A-9914-4E375CE7D75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BB9B838A-779E-4AD8-BBE7-100D5441568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921855F4-FC14-46A1-8861-0FE0D8CA828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A461D005-C225-4DE8-ADCE-F0CC788E7B9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6C37B066-FD3E-494A-A331-A07A36FF28E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E039B9E4-3D50-4D44-A3D9-280F3A813B9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A86CC39D-4E60-41C1-8DE5-D7F3E84702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B18BFDF-1660-4E0D-A628-F714A8264E1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E7AEB26B-697E-43CF-84C1-722CDFC8F33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6081474-6CDE-4B40-850E-8A0D7AC21C5E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A3CB7A3-CA74-4DAC-A58F-BC5CBB4951E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EA62A3F-5D86-466F-A1C3-782BC216BC23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5AC33CF-C0FA-48C7-A762-601B572C883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049FBD0-52F8-49DC-BCE5-C34687828401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936D9CF-8D27-4F9B-8DB3-D2BB11E8B78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F854098-0ECE-4ED3-B4AF-2EFD9232089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ADD8F49-F0EF-4F18-AF83-B3B7300BAA6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FEAA20A-8491-4326-87FF-53680C221D2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CAE58859-527D-4C44-B7F5-8575072D0A6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F920663-2CDA-4D1B-8BA6-E9CF01EDF84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7C6999B8-C44C-4F80-BFE4-395410FF3D2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EF3EA70-F07B-4229-A596-B9B28526E9AD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9DFBFEA-A503-481B-95F3-D1CD2DA22E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80C2A716-F204-4D8F-9511-758E815161B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93C2115-801F-4DEC-81FD-C6A3DA24BAE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2D9459FD-E70A-4AF6-B8F2-86D0D4EFB7C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0BB4DB6-35FF-4E83-8A74-AF98A07606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76489864-2ECD-4798-8430-3B3EF864DD34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995CEEC2-7A5D-40BD-8234-513EF7007E02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8CF3162-9C12-4751-B2AF-F9711731744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CF29A9F-B046-41DD-83F8-0529D2B870F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928A56D-51D9-43F3-AE2E-FAE74B3007E5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A46124B-CC14-4F10-8984-CF1EC3EF5E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F9142A1-730F-4F0F-94A8-6B440C1390A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50D999FD-A70F-4A40-A0E8-2AF44E8F23E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C9CDDD1-DF47-45E1-A0D7-F55D7090944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88F8386-B7C5-4D48-ACE2-5A0121E1F8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996C474-B227-4D75-BF75-E244001C2AB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4D5C16D-293F-447C-A0E6-F72C565DA90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073049B-BB82-48EF-8ABA-980EDCF91DE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E47BB96-0DB7-41A7-A58A-DA95130F995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EEBA17C-5E33-48D2-AF97-B7A0D1B6048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123A211-479F-42A3-8B5B-6146C3520A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7CDF94A-1ADD-4526-A441-26445179C25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B7297293-B7E9-451F-B899-B1B1B61AF6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9F29DF26-94D2-4135-918B-7876B0A87F5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2FF84A6-C7AC-43A5-9286-83139377C6D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FFECFABF-393E-4D3F-9730-ADE173DBBCE2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B39AF188-7114-4D06-B4CC-D49BCB50759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5B7B532A-C1EC-40E7-8716-8741F4D66E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F13B787-4A9C-4940-AA82-DEAF0EBE77F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F580803-3FE6-4C69-8A30-ED090B106A0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42CC358-C1AF-43A2-9EEF-4F43C0EAC9A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98D3ABB-79CA-467E-9A1B-B7E9B315DAA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97E9C6C-0FC7-48F3-BAE6-5BA959B3369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91B0284-1051-49F4-B026-42B2BFA241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4F611B5-6B5C-4447-89D9-587F6AA2EFB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BD839B4-4ACA-49E9-9F54-FD6E67FF80D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6BA19276-F27B-48EF-81F3-B6CCE081E0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9A7BEED-B609-484F-B01D-E5AE0BD30F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2F210697-8019-4ADA-8606-6AAA1CEE09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4DFE1240-41A7-409A-98B4-2252757036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A0A2B2C6-0489-4F17-A70E-D1751B2B678E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D1A85DBF-7F5C-408F-BA35-C1EAED56E5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8414BEC9-B114-4EE6-A588-57DA8D22A3A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1F3C6040-6245-4F35-A084-EBF62431FB4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3E82853-2EF4-4AFD-A288-9C4D914E88A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C7D4982-9D26-491E-A6C6-148EE7ADEFA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56F616AC-5305-4CA5-89D3-0254203211C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A298360-02F5-43E1-B6BD-F700D28778F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25D14D7-0396-47F8-A631-49673E65D1D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2B19087-44C0-41D5-A0D5-AF0AA029DD62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6065745-3A38-4217-B1AB-59BE9A5A99C1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5866484-B72C-4F4E-9EF8-3D2F33F7353F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85EBD1E-0C57-4D8C-9FB9-DEA350FFC73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EDDBDB7-B069-45FA-A369-98921A8B05A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4B74D08-E76D-4036-B171-D91CB3DDC72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017034B-E70D-483E-9808-DE103236AD0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2C7D7A8-A543-4FFB-A369-10F78754431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B69C7A5-37EA-417E-9A9A-D5F72842A46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3209B79-4882-4C13-A7AC-AFF5DD1DE06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BDEE563-B577-4CB9-A040-9962E52A449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860A35C-39D4-4904-ADB6-32C4FCEE242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495BB53F-220D-4F27-AB65-D302FE94F3E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0E7AF03-5B5C-4785-B39C-B7B667F3C46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E707F00-C10B-47C1-980E-942A5BCE356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2BA0AC1-8E50-4A03-914C-01B4EBFE293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04FED62-712A-41FD-87E8-17464D9498F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98C6AFB-A70A-47AE-9AAB-581835CBF0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2115822-641E-49FA-AAA1-96C0013995A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562F5B0-9D32-433E-9AA3-27D224AFE61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3C50CDD-FF0B-477F-B951-495F8792C90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3372A946-311C-480E-B4E8-AE143C2ED9D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EB92FE6C-3069-4E05-914B-09F5171F8F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298BBE3-7BA6-4CE5-8AB6-C173862E008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DFF5987-9B27-479C-A83B-8613F35DD40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A523F04-ECAD-4812-86A5-DE2ACB3E77F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76BF3230-E031-44B9-A532-F07399398BD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BB1FCD2-D973-40A8-B975-62107BDF744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F59D2F1-7440-4720-930E-A7B5F6A9A88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62AA8B4-2EF8-4FFF-A6EB-3C418EAAB3C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78B54E9-7E11-434E-895B-E3A87CBCD3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A8D4C3E-4CC8-47FC-9A67-D5C897F7936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AAE77362-34D3-4A92-9FC9-267E5F9CA0D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021EB82-F071-4CC4-94C6-339CE02D3A7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94DDE3B-DBDD-404B-AA28-82CA11FFA3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A0D0C2A4-DF67-47AD-A8A3-CD617A61796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6F8E3F3-B2A1-4738-91B1-D5B7FCA791A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896E815-F4B1-4800-A3B8-B2D44985DE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1B90A56-0518-4B2A-960D-10C1F0989EB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F398DED0-18F0-4026-924D-35F909D44CC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1EDF4ED-0BB6-4BBA-87FA-45FFDFF084A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A1DD6DA-8ACA-4925-AED5-647CC88CF8D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B2BA77C8-1E57-4A2E-9E3E-9F1ED4AD64A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00DE4B6-46C5-41F2-8EE0-D4AF860EC47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7A123E6-6D43-4B74-9F24-F7A1B3368D0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A66F014-CB04-47F9-B832-8C8BF5F4D39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D67BB81-FCDF-4CB1-90B5-AED4CCC6085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EE94260-477D-4A6D-A86F-F500C28B097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7BF00758-5CDA-4632-ACE8-3F1A0142086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1069EE5-CEAF-4B8A-BA85-4C02FAB0B58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9DACD0A-4B4B-4E8B-BBC5-34EAFEDE51E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D95B00C-5E68-43E1-8A2A-B359161BFB6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6000B9BE-DE5A-4E63-A593-B01A0CB9421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A5911836-B4CC-4EFD-A557-C61EBC825B2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3F19F067-B613-49E3-A14A-FCDCA6C4B63F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80510FEF-B46C-4A3C-86E6-B508B8BA075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DDBBB71-ADC4-4806-9599-2C8260F591B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421A2A84-F846-444C-913C-1DA5168AE88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031ACC0-6A2F-4426-9BFF-8C239D26A7F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A045C12-076D-449D-9E25-022CF5BF9BB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E5CE265-2CDF-4224-AC6A-ACB1E1D5939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D6B1662-FEDA-40A2-AE2B-8986284D359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B223241-8510-476D-8E08-390DACA54CB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C98F6BE-F615-4852-9009-8D5CA019CFB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727B533-7C81-4D54-853B-FB267692037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6F3A006-B8C3-46A5-AB79-0070BB67F4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7AB790D-48C4-4DAE-91EC-FA97722782C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638B8FF-26C2-4DFA-9469-2EB84D4035EA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A96CE8F-102B-4AEE-8D42-45520FB65442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C5DF73F-1404-4041-B32B-ADD45F81659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40F467F-C862-40E1-ACEA-B6EE4B85B1E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DA4CDBD-E906-418E-B82D-D840EE7875D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A8A8B40A-F0EE-4CC8-9A3F-F28F1D7BEAD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44A9084-2CD3-46AF-A991-C71D912FA8B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AF366E8-0ECB-453B-A75C-6A2D1A6CD64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534A337-91D0-4D68-A1E1-3510BCEAA5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B4E0F62F-2668-4D52-9522-412BE823747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B9CC335-F155-475F-B07A-0D8306EF4A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9C075727-54E5-47C0-92FC-BCEC22ADEF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B5710892-BDFF-47DD-834A-BA2D62728C8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0C5B7D9-BA73-4399-9C68-E6B831CEA1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46582C0-DBB4-4A76-A873-25E2248FA08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B6898B14-8503-47C1-B5AE-52C0630EFE9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25F7EAB-4D5F-45E9-B532-5D51054DA51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9618C18-E139-4F6F-BF4E-6938D251526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7D5BE5A4-7787-4A73-93B6-C219AF38B23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B332A8E-4180-428E-87B7-1493651875E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424E121-0DBB-4D71-A822-097D78B3C0F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882A590-3E7B-42A9-96C8-A2C2C635F5C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E02544B-23F0-447D-BA84-20ACC0E930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CAFA586-C6C6-4717-956B-B2C77E8C139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7870424-B9C4-43B3-8D9F-C768291309B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045C6B24-E658-4711-B5F8-603D0E4D6B7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77E2107-1093-4CDB-B384-567FE1828AD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D00BB5CF-D797-49AC-BD24-3714A65C375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1800BDA-CF57-49A5-9479-0F17FE62530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26E7344-B365-45AD-82C6-518D28C9A8AD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DFA9113C-905B-4CC9-B558-96E541521F6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274664CE-809F-40F9-A93A-9C24C993E9F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3599B4A-7BDA-47C5-A445-0C2DC1DD1C0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31F648E4-0F50-406E-B9B9-AF7DD711830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D130DB78-7997-4327-BCD5-6ACE71617E5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90EE8865-5F54-4947-A910-0106DF89039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123132EA-757D-413D-B99C-9081E9F5CB9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495515F-BECB-47B0-B7AE-F273CF3A889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2971FE8-E5B8-4AF7-A74C-4931CA349D69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E388E2CA-2E88-467D-BE0B-0D1615BF8DE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4DD9971E-0ADA-42FE-B30A-048A0EA8CD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ACE1CCD5-5215-4A86-ACAD-750F2C507F8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FC9A6DD4-8AB5-4E08-B405-1ACC09F722E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56B5C82-E815-48EA-AAFD-129D785E603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3611CCC-77B5-4E2D-B7B5-889739D1EC9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9E199E91-E6B5-4A74-AC04-D3D87D6E610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31A4E11-1A9D-4408-81DE-E72ED77ECB6C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2E249E7F-B299-40A5-8A6C-B34E7534D68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465FD1F6-C224-454E-BEA6-DAFE02CB3D8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8D626D3-B362-4ACF-A858-1091CAD736D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F6B41FC-0ACF-46C4-BC48-0A96DA416B4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2F8E199-B015-4C9B-BD74-96A8FEFA24F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775D549-6283-4687-819C-47AA041C7F2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B16DC63-391C-418A-B787-21AB15F1A2A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731133A4-4B4E-4FAF-B51D-602099AB4C3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96007D9-2292-4B2C-B821-A1626A33A8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14F1275-15BB-4C0F-B080-D3852B16E12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F133E68-C04E-4301-869D-592C2B25C2F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6605455-414E-4BA1-945A-7C07DEA493C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D0B157C-EEB4-44A6-885C-769D304D2B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7D89734-D51E-40D4-BE55-A101AF43EEDA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78871F1B-5314-498D-A065-BF39F477023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0CEB484C-6025-4DDD-A852-A8859AE8F97C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E898E1B5-E0A6-4E51-A959-EA5BDD5FABE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489BBE5-39EF-42EF-9A14-1482D6A9409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E0082DD-4178-4801-9887-7D9921888D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7F669887-043E-4504-AD5D-C4164BE2AE8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12DE607F-7879-4192-99BD-9E0B29DB656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5B73AAEC-6787-4D71-9EEB-24EBB7CD9FB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533AB90-4985-4B1B-931D-A6EDB9F769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2BDEFA3A-10E5-453B-97FE-E523B859150E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3238B9BC-08BD-4939-9541-D8236A9EE4B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B80EC75-BEEE-400A-BADC-6B724F62AFB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24CE09D5-F730-423A-B1A0-3046C092C40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94353BFD-0577-45B9-8C5D-183E418F7F6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A432BA6-DED5-41FD-B7CD-9DC69DF004F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0B65A5FC-938F-4C03-9AC4-794274770ED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A981671B-39F7-458B-B166-9D585D4F0E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8822262-B945-47B7-B0BD-D6456931EB9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E3DD7CEF-D9BC-4A21-AA34-AE3DB737B9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8B79015F-8F2B-4BA9-B83C-6ADDA08662E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FFAF8D2-A5C8-4C49-95D2-515D845D965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84F7DD0-9143-4828-990C-9B747F05C8F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7621B0F-A621-430C-B121-7BDA5016F6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35BD94C-97DD-4FDB-BC34-B3340CE4846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A339B7A-023C-4DE1-8758-AB48E7D6472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5EAFC88-DBDF-4496-AEA8-2703B9E7545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44672379-04DB-413D-B03D-07402030CEB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B68C591-C26F-43DF-9864-ECFC3885020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1149FEF1-9CC9-4438-B183-4A5150EE8E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6A45113-88C5-45EC-BE45-CE8CD5B3AD7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818C0C9-1602-4EAE-9850-BFF0976C07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BBEC1883-03D8-4003-BDB0-7A23E21465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8D66F73A-293D-422D-BF3A-B3EF35B7FC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595B4B5-E207-4FBB-93AB-B9076778ED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4E5A0D2-FB15-458D-B0FD-4F0B598449AA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9593FF1-B565-48CF-B5C4-586D9FBFD5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9BB24218-9B0D-4108-A7C0-CC5C62E4F8C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537A6CC8-9621-4D08-B834-589B34F4FA7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8A162D4-6DB6-4823-AE63-177C3EFA71F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FE4FB242-DF2D-4995-8281-3593693AE3F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EE3D0CC3-7FFC-416E-930B-3AA085D7DE0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79540B3E-D50F-4673-80B1-8F811A442F6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8BAA335-43AA-4497-8BAF-62602A371D24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75CC621-CE2A-48C1-8B33-2E93DF07721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77B1AD97-E3B6-4371-B225-CCAE8898584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A39E506-8F84-407A-98FB-912544323C6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F8558701-40E4-45E8-B6DB-FB4D0E3DF90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0796FEDC-D526-48F7-B8B6-304915C9480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1C437D67-2414-465B-9B7C-C26127A0B83B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CBC4F925-DEF1-4D59-B30C-D166A52BEEA9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80EC45E-CB5B-4B35-A894-22D99AD5DC7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05FE3FE-558B-45C6-A5F4-2EB1EDDB200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B4948341-F900-4AE9-BD9B-0761409680D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866B2BB-2DB1-44B7-A507-C90CCE2F86F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B56A843-BEB0-4772-AF0C-2C6AC8DF0CB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F39734D-009C-454E-8320-E52D4DA1F16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247EFA95-7605-4E34-A5FC-ED83517D5AB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3A5EE0F0-9DEF-4893-A1DD-FA7E08DF47D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184E326-8128-4BCE-B822-B1EAF6F5DFF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4E40EA04-0FA0-4E7E-BA22-A5B27882077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0FB0641-FBF0-403A-9ADF-7C7A65F55A6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5D23B443-5ECC-4358-91AE-204EC051F8D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B055DA8-0314-4304-87A8-586D84BC387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7E31E7D-4B0B-47EA-97BD-224776C2AE5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97335CC-C6B8-42AE-8B11-59C011A8FA1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6ED2384-A3D4-4D87-A67C-72DBE940405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6C8950CB-27B2-4178-87AE-9E262BCF77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B9C3C2F1-58B3-4A5D-99D3-40AA057E8BB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9754FD9-B404-4880-A700-D9C3B87B93F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0729D891-5424-4A15-A00C-340CC0461FD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E36F962-4EEC-419F-8A31-972316F2A41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D996462-79CB-4DF0-8C98-B0CA23D99A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CBABE72-3671-4A97-B5CD-489CCE994F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8018B52-3460-49B8-AEA2-E3E01E48EEE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86B243D1-6F26-4934-93DD-3BF341924E1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52559FC1-C960-4693-B0A2-5833AAFFF60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557103C-7D79-470D-BDCB-BF35218E4A1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A4BB0B84-D94B-4CDE-AF3B-7922911320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05B4E45F-A6AC-4596-9BBF-E2B9D039D98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24F9368-A5C4-4BEC-A548-93ED37B5462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BD98B4D-DC6D-4406-BE7C-6C51BEDDA47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15039624-858D-469D-AC02-A7343CBCEFD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202B1D6-2EB2-4331-851B-12E00A12424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ECFE7EC-7516-4727-A9BB-0BF83768AC9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F509AB7-BD6F-46AA-A96A-7DDEFC40F37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F1A7F53-0C7F-44DF-A0C1-85CD572C06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2AA10C12-BF87-4F47-A2C6-5D6EA79CAA8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43A8BA7-3162-49D6-8448-2BDCA04F6A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34E4406-9A42-4485-B7E2-1F546EBC2B1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A7B8ED5-AC68-4F96-A8C3-97331420D08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6960DE1-3379-4434-AA56-223A68BF70D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3E4D856-2EF0-4B97-8B18-36C096608F5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85411BDC-1671-4A36-9D43-A6B34EAA4D5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5EA69E3-4FBE-40E6-B147-9B12A1DB2BE5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5799772-44AE-4B38-B4B9-4DA3EE6632B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8013D3C2-40EA-4FBD-AA4E-2FAB7026C5F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62C4452-2BEA-4CCA-AC30-D40FC1155E7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442009D-9EBC-4B55-9509-7BC2900E63D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DDC4FF2-D318-43A3-A7CE-A71411B52FC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99F83B3-AB6E-48F5-88CD-CE57F76D39D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E601255-B843-40C4-8011-FA416383D0D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94BAD66-E68A-4E57-818C-571C8381D0BC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6BE58D50-A04A-45C0-86C1-F616B3C13F2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73D6D15-1DD0-45E7-A26E-EE40985CD69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DEA0352-E790-47AC-AB15-B328BF3951A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8A327A9-021A-4E3B-82B1-58600B5811A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12EF2980-837C-46BF-B3C8-CCBC0C80C65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2E5DA97-4FC8-4F6B-BE84-1C7E3886796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7DE0ADED-EEE6-4A4F-BBB3-F1B83BF2FBC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5A9AA81-46FA-480E-88B1-37AB605A0B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847357B-D44F-415A-826A-7695DC799EC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53D07FA-B41D-4551-9A3C-4E29628D61F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F5085AD-4588-4882-A8EE-86CD45B6F10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2891841-4DEF-44CE-9B25-6513DAF94BD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0FA271BF-685A-4C53-9178-158FC8858CB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97E77D68-4CE2-49D4-AF37-8C4DCAB12C7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C9EFD22D-00EB-40F2-9551-72A9DA5C7F2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32CCB3E-FE0E-41ED-9D78-352556342A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B655A32-A170-4E07-8162-B4564E85C3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72AE395-346A-4339-9DFD-13C64DFFDD7A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E14193C-2BD2-4FF5-BB5F-8FCF28CE751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1FDA64C-3E2C-42CA-ADE0-C6CE9691A2F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6E4F2D9-9F6C-4641-B572-EC40C2FF2F4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0DEBD98-6ED7-42A7-A60A-966957EA295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EA487B7A-DEA6-4D17-A756-0796633DA56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81E547A-4636-4F2C-AC2C-3D405D4302A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C2E3BEBD-FD29-4AD6-A995-E9EB29BE7C3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550EC65-ABCD-4C83-9C32-EF0180A0F3C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D5922467-3118-4E79-8AA7-540EEFFC46C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BFDF350-2855-44AA-B900-DDBAB9F97BB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977370F-95D5-44F2-86A1-19FE519513C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C9D82B98-8D9A-4CE0-948F-9DED3C90337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0DD6EF4F-B4D1-4A45-A83D-9D606DD15BB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42CB7FFE-958D-4C91-8C74-E51444332E5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E7BC351-97AF-4B20-9CF9-E88E4BA2BE4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CBC14B6-897A-4FD3-A874-BAE849DEFAF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FD2EC8DE-1A08-4169-B9E1-1790F653528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03C02AE-F19E-4D5E-A4E8-5063F3BCA6A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7416F0DE-3C95-47F1-BB65-A59E72B898A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67102B6-979D-4B9F-A7DE-9F9DBF24640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993A5A52-ADF2-4789-B02F-6F57603C90CC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8833CFB5-E0A3-4924-9B3F-81BFD86470D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1EB5C7C-BB3F-4086-B787-E46E90C19F6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79E42F8-58F1-4C26-BF6E-16DC99E718E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94C948DF-D468-49C9-926C-48288F2A1A8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1C8F2969-9556-474D-9778-09495040E75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87BF94E-A074-45D1-85D0-B48A4BC129F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65F1048-8BEA-4D9C-A543-C8657EB2229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52235962-9C4C-4689-93DF-02BAD9E5A142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8D662A1-050F-43EF-8E2B-35A08963E7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8B88CE6-99BD-4B04-ABEA-8C9FB312410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A01EACA6-5A81-4EFC-8DED-AFB23FE27E7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CC0F0E1-B3D5-4134-9A59-C7AC4CA7E4E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720D59C-A542-43C6-9166-5018DDE982F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71F1DD2-2524-4B6F-87A8-6C89FD075597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9674979-0828-40AE-B822-AD02FA489B3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BB139618-D344-4D8A-96F4-A7588C6E2A2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F86D22B-61D2-4C43-87F6-B4714C1F066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08FB72A6-F968-41C9-87C6-42C7777BD5E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EE352E6-A271-4CEC-B788-1142A450D11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B5C0951-73BF-4F42-BC36-3C2EA27A1EE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4DC4D0B-5A41-404C-989C-AF09C692C4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9F7F2875-6BB4-46C1-A5A1-A00E15F00DC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CB00C10-C008-47A3-90E5-D3FDF3BEF87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EE6BB54-EEE8-43C2-8C09-4621496DA9D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74FC5F1-AA93-4547-9804-DF4DE1362A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66BDFCE-4E3E-4D9A-8594-4E15136CA89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8B7D3D2-7DD2-4511-8AD8-661C614A05A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CBECC88-30F9-4252-9C26-0AD9DA7207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982B8FE-068E-4137-A39E-EFECC7FBF1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1CA2C87F-E734-45BB-A8FC-F02E7753F15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351190A-55D9-4B2D-8EC2-ECBB16CF142F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5B877D97-E984-41F9-BDF1-CADF08655B4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640D13BA-D5AA-43C5-9ACA-6DFC69FF5B4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79213F9-E2DF-41A2-A924-A7BB9D4C110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E9D6180-7AB9-4A12-B873-68D7D52E32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4877118C-439B-4F58-A779-252C900531E8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68D4359-8778-4736-869E-86A29116C5E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09F4819-8E89-490E-BCEB-EA73FDDA13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EF2BAC4-0849-42B2-9835-7C5AA5A39B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CE6248F-9412-4DFE-B179-8499D6DF9B9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B46B882-CA5B-4735-A905-656EF78EF24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0A670AB7-FFEE-40B2-BFCB-57277FFE15C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850457C-ABEE-4C68-B763-2A8C1012E62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CE8605C4-CF82-4328-AD44-D2693D237EB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5C6A67E-A263-42E4-9C25-6F1B7E38EFE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287549B-8F82-4921-BA2A-DDDB3102CD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31504215-508C-4AB3-B281-282FCB68CB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154724F-524F-4CC9-A61C-C3E026EC6D1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0793DBA-F83E-448C-BEDB-5DAF74EBA6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1C08216-5FED-45F1-AC2A-420E12B3B84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6DF21A0-8827-4601-9E4F-53F14B69ACD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3BFA5D2-4A8D-4D40-9F2B-27021EB381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B6A6A48-1D5F-45AF-BA88-7440679A62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FC1BE44-FDDD-4228-8348-6D164D6E66F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B1D80861-D4C9-4EF6-BB6F-9CC30380055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6F20EF3-D146-4946-B06F-954D31E5C54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4025835E-B86D-491D-95C3-185C646E9B9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5B2E88A-6C7F-4A17-A1F7-453B3D19311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6170745-4E5A-42B5-8F3E-14D968E33A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50B6035-92A4-4758-995C-10DDBF5A65D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B754099-46BB-460A-9996-6D3E93FD57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664FBC78-2B2F-446E-8B81-F6887A9320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25359C8-8ECF-40BD-82E5-E56CA769E0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57D2D4F-019A-4A3C-A64A-4D00E53AB7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50FB549-CA23-4C00-8EC8-63659A6E63C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D7A144D-A1FA-4025-BED2-5994FBF598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DE410D9A-7DA7-4738-912E-12CEF6F9520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CD59224C-5DD3-404A-90BF-8381F49340E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57D7590-E4AB-4357-8995-DF4D31CE45F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5BFFDFB4-41AB-494C-9A00-DACDF586206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F6FA6CE4-2818-4640-8687-86815A7513B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A6177482-EAC1-43E9-94C6-FD82A850DE6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94D21A89-93E5-4620-8B80-5D2344A874F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56711F8-9D3C-46D4-AE83-BFC7BA36726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05E440CE-721A-4133-AE41-79DE74E842D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5035B0D7-6B9B-4285-8D1B-1EA421A157F1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296E7BB-8888-484F-96D8-4C1921B2A118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F3D1C77-85B5-41F4-8B14-DC86998113C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3D1C416-26B6-476F-8749-7A2163F8256D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11C4851-6B20-499D-B026-58BB2F91FC0A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25A3FFF-D5EC-4EAC-955C-FEC0A8AE546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E4162FC6-8F14-4EC9-9EF8-798EC23DDC2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40C336A-9584-41A0-9332-79E45FD8FE9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4B6C10C8-919F-4473-B2F7-DD8C9698D48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A03063E-5886-46FB-BEAF-3AF70C6D85F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00DCCA7-70FF-4661-A307-BCAFE14DD52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4673B293-EE80-49FE-A1D7-3C07C015ECA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E572591E-6D28-4110-A3F6-28389B1E10D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F4CFF62-B759-4FCC-964E-184A65D164E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AD08F53-F27D-4CC6-A479-33099F8CCF1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E4B2A33D-059C-4A2C-AAFE-8113C7C95B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21AC16A-7EA6-4A97-9DA9-576DCAE0CB1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CD3C99B-3F22-4ACE-9F78-F23CF6F2385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58E85A4-5DD8-4337-A06C-D062D1BB20C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1EBA1CE-EB99-4D88-8230-03B375B3ED9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DDC5C90-3D26-41FA-A11F-F9E17A3A230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35AA95B-EB90-49B5-AB0A-9118E73711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24D848D-E212-436D-B3CB-6AAD2583E07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0C987AF-17EC-4FFF-9400-2404B83890E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1649CFD6-24B9-45AA-85DE-7BEAB126D0F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A9342D2-019A-4D82-A1D9-2A16A1FA4C1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BA4B822-199F-4866-9FA1-EA929B75BAD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27F65F99-C00A-41BD-87F5-3F37907A5CA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C1C3E0C-3E43-4FD0-B233-CEA9D6AB5C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38A44DA-B3CD-499A-AEBF-497CBEDC0E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0F7AFB7-7A65-4448-A470-C5313253ED2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FF612DF-871C-461E-A5AA-CC323616265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6763DA9-F76C-4B91-A9C4-F8F8ADDD8E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B42D5FAC-A3F6-4ED8-BE22-792D581C85D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8D22B1E-9A48-4AFB-931E-2CF3833014E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7874780B-2101-41DF-A9D2-B88AAA16C0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6785EBD-49AB-4B7C-AA2A-B4EB5473091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A18CA1D-4D9C-42C4-9C0D-5CE21C06B0D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EF923E6-39CD-468A-8650-4D5B5C13622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F28C39B-1ADA-4F5E-B466-963ED124F06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52BDAADF-A303-4A54-91A2-8B54CC17F0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E97CA30-5D42-4884-BEB3-CFE4310546B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19E5575-F34B-40FD-ABE6-59BA728DBFF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7D4F496-27B1-4B2E-B52D-1592C287577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4F160C7-6D27-4F61-80C7-2B1C7C08AAD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ADCA066-8BB4-4AED-9B00-35C30D33729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A7EBC3A-9C79-40DA-859A-4190C2CD300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A486581-1AFE-467B-82D4-4F66DC51919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67337DF-B415-4B42-A5C3-82B0DF85C34C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77197C9B-286E-40AC-9C34-5EC8689BC1C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354C98E-7D4B-4209-9FC0-37DB703826C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5C188C10-765E-4AE2-BCAE-E6920C9DED4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924AD3C-C682-49D8-B69C-3667302DB19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745A84D3-F86B-4BDE-B4D9-A2346D1C272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104FCA1-5B68-41DC-BB10-56C759776B7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EC908C3D-BAFF-4B71-9EFC-D4625D673FC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A0665B6-336F-4DCF-81E8-7716D2B6E9E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E5BE827-2C7F-44AD-A990-5E7AF823FDD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C8B6C2F-D1B3-4B1B-B287-7FDB2271EF4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DCA05F8-6FBE-4A7D-9E38-878131D04D6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A29735A1-D6E6-47E5-B304-7FD4FAB58F2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9703C25-7AB6-4327-816F-99E7A5DAA8C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DACD6B5-830D-4A0D-8FFD-42A23A5A8C9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DF03945-1684-4C55-85EC-BB32392D5C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41E6708-B07C-4875-AA3F-A0418B83D3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9DC920F-EB54-46BE-83BD-183AEB3267E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FF8B9D5-EFBC-4395-845E-C0A28A9E136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ABB4F10-2C95-4222-9EED-C485E66D5855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D36E78D9-0532-4059-9A92-24CF60C9874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5742675D-6108-492E-9889-4B513C2D078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53C9F3A-4C7C-48F0-8801-6A3ED9AD37F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0ADAF2D-4D4A-4AA1-B532-33511559A22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95FCE6D-9EC2-4590-B4D6-1C1F84AF8E4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663D4FA-CE70-4723-B6E8-C503A0AFF4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D87C64D-B0A5-449A-A2CE-E10C5A0DB13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994993A-7E72-4BB3-8D67-C42A887BEE6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7C189A7C-B2CA-4BD4-A636-F2582CA58A6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4AB3830-1DA5-4A59-BB22-E530F6BAF32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2ABEDC8-8C5E-4717-8D19-B6E8CA02E2B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74C423E-2C19-4832-B3C2-92E6D8C2267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DA636E97-B2C9-4931-987C-F251B67003E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3151D9B-49FD-483A-ACB3-2647628E7A1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B4DEF797-6A1E-4F5F-A8F6-B17C398A3F8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58E415E-DEA8-4CDD-8A0A-0DC0C536D80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D12F24F3-BFB5-47B0-B022-B9472D0BC3A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4E900F7-D0E0-45DE-9D97-8A79F652E8D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422C2E0-50B0-458B-BCBA-AF1E9A7C01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162861B-BD70-474E-885D-778E24A7AE7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432BEA2C-95DF-4A6E-871F-E924337E0F1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8809A29-4B91-4CE7-9FB2-6780154DAC9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0A342C7-DAB8-43FD-838B-DA3DB346B36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0A1C259-2B85-4405-9E76-23F65C31268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CD797EFA-E2C6-4BF7-BC6B-4C5D289E997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7F61512-2888-47D7-A639-CC4CD0DEA80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37B8EA1F-B738-4990-AB08-AE810D8F5205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F59CA5CA-8FF5-4CF5-A05D-1FD1D91B72EA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6B6D8D7-7D08-4C81-8065-170FC3810CD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34F884F5-54A3-48A8-B096-B4EE3D58E71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86927212-B583-4B8A-8F53-198097C28A9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F0BCE31D-0894-41FA-8585-BAB9963E7AD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1C52EDF3-F5FA-4D2F-A79D-3C5E9BB9C4E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C456483-DE52-42D1-A5EB-80F8219F669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BB6CB944-C336-4BDF-AFC1-4EC6E60DA03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807397F6-FF44-40A0-8134-EBCE2AAB365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21CC19D-2F0A-4C33-B3DC-EB1D9D6CEF3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5FBD36F-9655-4D93-9ECC-DBABB18B4CF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9775C3CC-F887-42DE-B257-CEEFB6B39F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2AFD7E73-6D80-409B-9CAB-28172A25CCFA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F950CBD-06B6-4A0E-B364-B41136DBF8D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319A542-EC07-40D9-B115-D75C7D4435F3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B11E5E2-3BCD-41B5-9D22-B5034A69F42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F2FC4B2-BEE0-424A-BAA5-18371B81566C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21F18A39-9608-4D87-ADFD-1404D3F1913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0CF98B6-0B3D-4C72-8619-911B01B6594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237E8A4E-7E7A-4D9C-833A-189B1BC8E7D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C0098A22-983F-4DB0-BCB2-460F18EADC5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E5B36C7-28B2-4531-BE11-F69A58D43B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07A5B1B-7ABD-4969-8C95-8FFC0AF9AD6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38B4434-94ED-41DF-8E24-71DC8E3751F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ACF3CB4-F975-454E-9CDE-DE0828497AB6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A45C8295-1292-486D-AFED-4BC97FABF9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A9FAE1B3-2B86-4617-9C4A-8150413071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B5EE9C2-4F76-47E9-919D-5B4A0477A26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BDD492C9-3525-41A0-BC57-9FB8A27E50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C6310FA-6A43-4B79-81D2-7CD2E4C380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0A3CABF-02B0-4AB5-A593-A92D5418C57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4F8FB03-9998-421A-9E5D-2F283D46256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6731C9A5-A18B-4540-B597-B2000C062661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5B294FF-2E03-49D6-811F-EA74CC1C182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9C2040B-D89B-4FC0-BCA8-ADA8537BFFC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24312CE-E881-431B-A160-6857B7A1828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EC7D4E42-CD43-47B4-B8E9-7525DB9797A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BF928A7-C949-485B-A6DE-D047C81C84E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4A9E5AB-9A1E-4DDB-89B9-EF342D611EA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F306C47-055C-4B55-89CC-96C10B3DF9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F629707-DB3B-44AF-B7D2-77D507C205F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CA81C07-780C-4719-9596-6FCAEC3DBFF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2B6435A-8AC4-4760-BB2E-D7CAA336314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AE32DEDE-955B-434D-AC3C-4F1933AB600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697C589-D16E-42EC-A4E6-9B974885658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DF1EEE98-132C-4312-A4E5-B8EF3E23293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DA3B9DD-38C8-434F-B7E1-2A59F99A51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2834ABA-97B4-42D4-A16F-986D5D30D2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6CEEA3FD-FCD5-4C77-8020-EF946440034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140677A-F1F6-4B13-B9E1-B82B8C4F57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0BE15E93-9CC7-4BA2-BED1-E5832AE1866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36483A2-B965-4E70-AA90-D6C882183A7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8CBD5E4-94B5-4821-BD7C-F272851F8CF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90B2220F-F8F3-421D-8A5D-62CD62CB38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B7991365-956D-4D85-A211-3E6E1D1B58E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DDF5CAC-C140-447D-A7F6-E2A3CB148A3A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37849A3-ABE4-450C-8529-2431278CAB5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E197F5D-7249-43B6-B07D-E76E77F367A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3146093-2D43-48A9-83FD-AFEAC3B077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15FCA1D-4CBB-4934-9BFD-E6C6004498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B6383C2-2ADD-4A60-B7B9-6425CB98F7F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44F7D02-DABB-4A83-A0A1-8EA8FF386A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11046B91-87A1-40D9-8DC5-D10FD662AA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642D5431-6DD1-4A03-AF4F-9C2E3F1075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623C834-1FAB-48AD-B0AF-A1EB7526BD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88521B00-6407-423C-8228-98302B6F62A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83E70F7-DA8D-4E91-9C5B-2D27F075AC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435B8F2-CBE0-4094-900D-7421A1E9411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41AB995-3EF6-4B80-8A91-8BED640BA6A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8FF477CF-6C48-4206-8E85-1F3C77FF0D1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2306309-1484-4926-99C3-822067AD8DE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AB37641-E284-4F32-9D6B-EAD74AB7F55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DC3ED0D3-FFC3-4637-9196-706B6AF0164F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A67A880-2EA8-45E9-BCEB-33CBACA5112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D12AC6D8-ABB1-48F0-89CE-8D0B170EB6E0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F1B79E78-886D-4453-A6E2-A7A86DB5EBA8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EFB0C5F4-B46A-4CDD-82D1-A275C155735E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92AC99D-809D-4897-885E-79DD65AC5D2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8F8CC1B-B06C-4D3B-9959-5AE2196FF2F1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A683E44C-8C8E-4E1B-AAAD-E090A08597E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4EB3B80-8644-49FA-AD97-261376FC779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69C0C3A-82F6-46E0-80E1-A8BAA984F45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FB221E5-DDA4-4608-98EB-3DEE26932DB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A29F000-85CB-443F-9C31-F1D34FE9652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A4D0E1A-8E70-418D-9DC7-CFE17B044EE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13AA3BD7-9A33-492D-87CD-0F58143EBB6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6491B84-8C3C-4300-80A2-A3969F7FBD3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F91C834-1566-4292-982F-E382A6351F3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7EDDDED-A55C-4647-8E9B-8DF5CA1E8A1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BC4CD49C-B872-4492-8081-E738FB1679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BAD427AE-B83F-44EC-841B-AC24AC0DD47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FFC85F4-BEE6-4E40-9525-D2E85BEB6B3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597536B-E24F-4D2D-90EF-EE93E83E940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6988C84E-BC85-494D-B15E-CA556EB657D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916E7F4-0048-4E0D-A711-FF5C2BD0C60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66BA3AD8-B143-422B-9197-6DB75DCD9B3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D85AC314-7E43-48C8-A00D-FE9F284C09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2F1A0DD-B161-48D2-9380-940CB40A22F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1DA79EDD-5464-4F2D-A594-9284137A8F9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954AA5D-3B20-4847-9FEE-4AF2744BDB1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42668B4-C185-4652-BDB2-412822D0174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3ACE7290-8F4F-497E-B1D9-8F6F5AE7C3F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8D7C28D0-5A3C-41F2-A221-88B94D9BAC6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F0C2C83-C05C-4E15-90F7-6AEA71748D5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1FBA5F94-4AAE-4931-B0D6-5EEDFD19D9A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606756D-C576-4810-B1B5-73D6ED4832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EB8A01A-B101-43E6-BB71-7CD04E3AF83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BC4D6A9-A3FB-4024-87AF-266281AC2A3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F6DB80E-C2C1-4BDA-BB4D-B4D9A62D15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A9844FC-BC8E-4121-9B72-B7830AEBD87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1E42AE4-B5DE-490F-AA56-2579F848BAF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06D82AB-3478-4344-B36F-08AB361771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39EF0D6-B9BA-422D-A750-E2DAB4663F2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F742174-4A3D-4B59-8C38-E09E9EF5625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C322332A-2114-47EE-BBBC-BDE9179ADA6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5E617ED-AB79-4AB5-A10B-AD5AA47EA5F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052F4973-B04B-47D0-91E5-190CB14398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D821C1B-785D-479B-8C90-B29EE24C07C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6E6C333-13D9-42FF-B57D-950398C0359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09C9ECE-1B97-428E-B670-109D396DC8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E2DCF01-F3FB-4A9B-917A-B7BAB7F15AF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6A28621-FEF9-447E-8214-D6E23681C00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86DFECE-FAA4-4E1A-82AC-A26584E0FAC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4A318E99-C25D-4C9F-8620-4D32438BDCA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E8A47AC-9905-4814-BBBC-2BBB7365FD29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BC39610-52E6-4BB0-BCBD-C17F825D9A71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2B63BE7-56CB-468E-B722-0255D48466A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68595B5-C7A4-453A-91D1-A4088B488D3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1D3DBF1D-4450-4F07-8660-BB6232E1D6D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1FB5FFBB-BCC1-4ADE-BDBC-715F1158AB2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9B9129E-4346-4BEC-9971-2FCAAFD3B0D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4B6176C-F615-4760-9F54-E48EC275979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8FC20EF-C49E-4337-89A0-89B2302349F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43578799-B7AE-4AB8-9599-D261ABF04DB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B00FFB97-1E22-4763-9FB2-5C4CDEC95CF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C3820A6-9DC7-4595-A0D4-E9A3B9D0F91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C5699A1-8402-4103-A6D4-2E77E4A1809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99DB53F4-F94E-4F9A-802F-39CEBD08E4F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D318E50-17A1-437B-8E4D-25A28822A10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75B4C44-7587-4507-9469-420181D83E0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C29937D-1736-4188-9366-9C5DC7282D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A6DE319-6A7C-46FB-BF15-80FFCF424DF1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D3DDC55-9A12-4809-A119-9A9BA8FF55B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069943D-EF65-4FE7-8689-D0B9180E2E8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19E215E-1B6C-4260-90AB-53D60BCEA19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8B79F1DE-BAD4-4695-AD8B-6E6A490F537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5FBF322-7BAA-4719-9EEF-951376D6648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04DC5854-C4C9-489A-8D7F-180D8F359F4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58046EC-18E5-4B41-800C-ABF7B3BE5F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BA0DE70-EFF5-45B4-9F7B-DC893CBCBB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A10DCE4-257C-4D67-82A7-C46825D571B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C579A77-844A-4369-A412-05FF968A143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15F396F-26BC-4CEB-89BD-EA5FF4EB675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E91073A-442C-42E4-AC39-749B61241A2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5DFA271-227D-4C47-8A77-6656B65B7F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2412343-E0C0-4696-93A0-E2AC00C581D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2CA17B12-FFDD-47EE-9C64-02B9B64B39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F66112E1-5F54-4F16-BB48-8AD9B00AEFB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CC4F310-37EF-4657-B154-D211CD7482C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38830F4-B21E-4985-9675-FD3F45E03E1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D458DCC-CB9E-46D5-A0E4-CB840AD4AFD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4EA9A43-C12A-4BA6-BD67-7A30364247B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29FD2C54-1F4E-4D31-ABC1-07A93257F2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F774A8E-E279-4C1E-BCFF-352091014DB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1A47536-9D1D-41FE-A1F7-18EA99F47EC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AF906F5-F502-4AC0-AB8E-323D1B1ED63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31570FC-8AB9-43AB-85D6-530BDF8D8D8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B721A13-DC7D-4C1E-8221-7B428757269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6B9808C-BD80-410A-8449-A5421443CB4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F0BE0752-8A25-4C52-88DA-7EB16FB360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F3ECD30-A1FF-4A9B-873A-6EAE6B4D94E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E84645A-AADD-4617-A5D4-B0FE5AEE64EE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36D2713-879B-426C-830C-6AF439246C9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AC4A97E-D803-44C9-B714-5E57001D094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10E12CE6-9CAA-409C-956E-8DD18CB19D2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59785D7-4170-4672-BBB0-FD522891617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F485AF5-69B8-4E9B-920B-194BF71BD22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DDA16E4-A1FF-4B43-9EF7-637A672ADBD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641FDD7-7A43-4937-A6B6-1A151332BA9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77612FC-5FB5-496A-8B1A-DE9D88A3548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83155C6-47E9-40DA-B586-20508415915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C681707-3FA8-417E-A325-5377F85225C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387A4E70-FA1B-4CE3-8208-CA660594D5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AE41EE47-547C-403B-88AC-7D5687239B7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C42616CE-9166-4352-AE90-4932E86D359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D0E65B72-70B7-46FA-BB31-CC506402FBC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7087092-23E1-4E55-8443-0D6A8569BC2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EA645425-6E88-40A6-8F54-AA947F26EE0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C3780A0-D76B-4F35-B472-5CED21E6D60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15925B3-59AE-4E58-88B8-C0130B69819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31B259B1-C424-443D-9D29-78433C4BCB4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5BE2EA82-75D0-4719-9EE7-CCE6DE7BC90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DB30FDF-80D6-40F0-AFC8-84AF5715591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3780222-0501-4088-B978-B98C59972F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E80A0B0-309A-4D84-AFCC-832158C2150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50B4FBF7-2E95-458E-B1F7-AC4A3ACCC56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E2BEB7F-038F-484D-AC26-32587F2A63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CF94C5EF-7D0F-4A49-AA50-8A17BEED13A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BC2B2CC4-744C-4207-8FF9-515D6EC248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D75878A-C84E-423A-BB10-2C9932B2C7A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EF2D111-AE87-4C62-B9A7-8CF9070F03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86D4F32-8850-49CF-AA21-A816268ABA1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CA0D8F9-4218-4542-9BD4-F7AECDA7067C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05998DF-14B4-4F2D-9B1C-78B2125D316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7F1D271-E14A-4CDE-8C17-0200BF92E76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EB71D6A-0C08-471D-84C9-F7E0F8369C96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D615274-F2F6-484B-8958-BA1C3F21EBB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53894EA-69AA-4B33-83C5-019F8BE8F1AC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9D03B96-FD09-45C0-9E06-7E004622C4D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0418D2C-BB1F-4504-A25A-B8857F9FE84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D49AD4F0-4D26-4C59-8DDC-6503C669F2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899F561-C39C-4E9D-AC77-7C502893350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5BE36DB-2B8A-4A5B-A6BD-A875CBC0323D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8168AB2-CECA-4C77-BDE3-31BF61279C4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2EFC6EC-D80F-4474-88BF-3A2753DC9F2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4B5543B-78BE-4960-86EC-962FA932371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859ACBD9-A97B-4FDD-ABEA-DC952EB721F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31AA7B8-9652-4019-991D-EC418AE8AE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52233FB-A1BA-43B8-8BF1-D7E1D1A93F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47F406A-69D6-41C1-8B0D-6380AC2F711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147BE8D-CB46-4A9D-A613-B232F3EA921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2C26852-5C0A-4C7A-9430-A5E4E0AD4F2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987494EE-3FB7-459F-ABB7-B1AC118539D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89750EB-4504-4892-8B6C-D5F1BDD61F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3E51748-1ED7-45D2-99AB-A4776C411B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56853F0-151E-4322-9D58-0D2DC60F20B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C5D7ABD7-6FCF-48E4-90B9-FEB58B5811E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DC705806-98B7-4D49-B53C-4A61B8A2E943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BD51D660-8FE6-4BB3-9BCA-775255F819C8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76B18C8-9818-46F0-8A22-43A366AAF7D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144DC85-CEF2-471B-8E47-383E33DF61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472836FD-7135-4C1D-BDFC-B63B67F543F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9ADF55D-8A2A-423C-81C7-FE4D274D67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A11702AF-60AE-4049-8D38-BBA385058C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605E0DD-7549-465F-A15D-6399FF191C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E16282A8-F8BA-433D-82A1-A8FB939C6C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2BD7FE0-BE97-49F9-925A-28A2264195C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FA33BE2-108F-4CA9-AECE-7C1AC18A99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D4530467-4D97-4B08-9BDB-F3E782C5694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4A2454A-4665-4CC5-9C56-C886232BD1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34A7984-CD8B-47EC-8217-B0205E2A715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93D4A1D-CE82-4B63-AE88-1A6C14B6832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A50F8E08-2C14-4D05-BDF8-B6BC72892FB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3115E27-434F-44F7-AC9A-9C02BDF24DF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AD72788A-402C-46CC-9E26-73CBA3BEC2D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AFC684D0-AEF1-4F5A-A2CC-BB5D4E9BFF2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9202099-51B3-440A-9CD9-0408FA5352A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3B96358-CA05-4349-9024-3D44E3ED810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ACEA6B3-6710-4483-AD37-8726E2059E9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119902D4-FCEA-44E9-BE0D-E174D1F828A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0267D66-DA41-409D-AF33-14D178C42DC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9A0D041-3E04-4CC3-80D7-534C7C5ACA4A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57E4B09-4814-4590-8DDD-5F7236A95ED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8DFF7DCD-7974-49DD-98F8-E39EC66FD93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14ED8E61-C8F2-42BC-B8C4-79047222318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5F5FF20-350C-4D6D-8722-5307F8C6110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39A4461-204C-4306-85A5-6D892D55288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65EA1CDE-2ED7-4440-A0CE-D245F245877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74842DD-151B-4F27-8B07-3695279C0D2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4A64686-7FBD-4F76-B2F0-97FE607EDBF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76DD0EDA-2DE6-4511-B205-CE57B5F5F25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B0E84D1-3B55-419C-90F9-8BE41C2DA24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9C19D1A0-BBCB-40DD-A1B5-49361A72F0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13D6F7D-2E09-438B-835D-61139CD3A9F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F9D1C46B-8975-4F2E-9AA0-EFE88E1A42A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81FAE6BC-58B3-41A7-8857-EC667C48E87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75E8D043-73D6-455F-9056-66B893D6A4B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7664461-08A0-4463-A9B2-D87F89A8498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D574469-5EE4-4036-9E5C-3398B6CAED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F9DD16A-3A49-4D0B-8D95-2B94EF5E777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F2881361-6673-4E71-9D80-05F8E622E3C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26EF6B04-4F75-4279-AF38-78D25D093AF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AD5319D8-5C2F-438F-8A53-0402952AC47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8F074E1-33AD-427A-B69D-0FD8008FF46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C85FA453-B5E7-4363-9DB8-656BB268A4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FE9B849-320F-404B-8185-28E3970664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45E47ED-8B0B-47E8-B95C-34951E2B7D7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B6AA176-075B-4483-B426-A094C4DFC4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622BD683-9288-4A59-B174-6C5273BA8D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A61B874B-BFDF-4CBB-A62E-BFC046EE04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6EF2C06-B89A-4EE1-90B5-472C8249DA2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B1F101F-312B-4033-AEB6-87B28D50C43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02B31A5-CDEB-478D-A86D-8EBCDCD3CB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3682B8E-B12B-45F5-8B8B-47D50BB81A4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70A78316-3117-42DB-92FF-C78330840D5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32FBE307-3693-4746-BB1D-1A8578FE08E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DADB2BC8-0ACD-4DDE-9F40-88119C2DB51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DE8943A-4C93-4B74-9D5A-AB27082CDB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2C12A5F7-B242-44B0-9D61-F84CC4C6393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BF1D16A0-4C76-4C15-B8F2-BFDBF742B4B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EFEEEE5-C70A-4B85-B310-2E20E791B2C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CA21217-2136-4C79-9BDE-1EC710DEE1D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17E4A7CC-A914-4E15-9653-33A5B13227D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0C1079C-25DB-492B-8AD3-9FC2CA0198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570CBD3-A147-4C4B-A214-00D87617DEA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B118520-B2A5-4162-BF0F-FFAB2525F89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DAAEF09-B61D-41F4-9C47-A890B44262F5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B699FE3-3712-4BF1-AC9A-D25CCDBBEAC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6C52069-5624-4D55-B95D-4D31EBFD896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7AE6EA9E-4440-4FD2-BD57-C852E4A1251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DF29BF8-C79A-4EEC-8494-59F1DE18F12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69F4582-4851-470B-9012-6C5C27979C1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A49DF68-3725-4619-8B2C-05C774A32ED2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7080455C-4676-459A-B9F7-4FE755641F2D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930F19E-EB6E-4EA7-BDC1-FFE5425A9C8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26404DA0-8760-46DC-864B-896EAADD531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6BF6C2BB-82D3-4B94-839F-16A6BF3926A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B44E96A-3A64-4A78-B0BF-FBBF6342264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4CDC3344-595A-4D11-BFBC-2FC0496BBAA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F79BEFE-84D5-40BB-8F56-6C53A9217E2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56179BB9-6E4E-4F72-9631-2BDA871B577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512B9D9-31B9-4E70-ACDC-48DC2A1272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FC8F475C-2286-4CF9-9D54-3CA4CC11E5E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98B463F2-FCB3-47EC-A9E1-01BFA6F4093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A169A568-FB53-495C-9D89-D0F05447DD6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BEA26A7-FAFC-4841-A024-B4EEB41A83B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FE374A23-03DC-4F36-93B7-70A2219298F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D7878CD-B99B-4CAF-A872-DEAD5D999DE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FBD37F21-5E1F-4CD7-993A-C1A79B39088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C7440BC6-38A6-4F07-B239-01113F6E8E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179C680-64FF-4A2B-9789-11826A657D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566A4D57-C4F2-41B0-8E61-37D8C457E44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66C6793-6683-417F-B5DD-F1D234F2F08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27566DB4-2834-42AB-BF13-45AA166FB4E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2EBF303-AEFF-4364-8C17-C8B4F78215D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98A9795-4AE2-4AD8-A3F0-C4905CBE12F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1D7623F-79C9-4744-926D-C6261C4E2B7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F953E0A-C403-4E4C-B87B-70F2EEE6F54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8DD6884-967C-4CE9-B76E-D034EA85371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B2B9C0F-3E9B-4EF1-91F9-7B8C115F016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994359B3-1F46-4D43-879C-2ECC42B3F9A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3C0FDAE-565A-4208-83CA-EEFCE320AAF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4C741B2C-D821-4644-A38F-66FA167A3ED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91F3F18-DE91-439E-894F-D55938DEEB7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AB30EA5-7622-45F2-99D9-19C0F220B83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1273B557-8BC7-45A4-8B60-C4AA6CB9C07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D0A40DD-6AAC-4A2B-8E45-C431934CA9D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15E55936-CDDF-43B9-B326-4BBF7DE222B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9A1BD931-DB77-45CD-A336-4921CA9D50EA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9F9190A-B007-4007-8DB3-2B59927FE64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C8D2B7D-AB80-415C-9675-9F103D312EE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4A667D4-1CFE-4A6E-8161-5F1164220B9C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C8BC498-0B32-4803-A0B0-D9FB0F67FA3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0FAD292-49BA-4972-8A42-9201DC09C24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8045F976-2410-4F77-9C96-DCAAB5332A3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CD009EE-F9C4-440A-ABFC-7665F792263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8BEB114C-5BE4-4785-9A03-1868D35D084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9C2EBA5-AA20-45DA-B381-092E79C3B9B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10BEC5D-9F2E-476D-BF3B-4231AABECF2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72F52F6-0D1F-4E50-90CB-6823027B91D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44335CA-3FA6-41CC-985C-AEA6D44C3449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262F173-E7BB-460F-84EA-05EFFBCE656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F65AAC5-6F91-4626-AA82-45F5E9889C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BA5C0A63-B442-49FC-B057-75C0D1F3D31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33789F80-1B07-4A16-B569-91DEDEE281C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9B43386-7D49-483F-99D0-68A418B463E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C7C2B76-7E5E-4826-B071-5405C8CB80E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F707F0BA-92FE-4263-BE58-C87773EFBFF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287D0E9-0234-44CB-82AB-9403C026E435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8F43C79-F93C-468B-BEE2-C8F53177357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6FC3A56-98FA-45C2-BFBF-CC14EABD94A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2540FD0-43AA-42D3-9BB8-F61D2231AE8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A7AECAFF-2C70-488B-B6FE-AD956BB0D0F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8B8B34DB-FD8D-49D0-BF97-224BC00622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E24431D8-C7C3-4ADA-91BD-6743E5B73E6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2C2ECB4-757D-469B-AE69-38CA9DAD6A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5C92A3A-9A57-47BB-BFC4-8A828E962A2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AF7938B-AC02-4A59-B96D-EB51754637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A5D0A4A-2F79-47D4-A486-3051897F3E3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33A65974-72EF-424F-AD4B-3812DD6DF7D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DBAC094-03B2-461C-AF43-29B5181F344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B1B4CDE9-3E5E-41B5-A427-EB4436729B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42C88223-523A-4C30-BF24-CE7F6E953D5D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123C2EB-7F4A-4BAF-BFD7-6AC9ECBEC12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535D1CD3-4D62-415D-8F33-4F206C94624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EF48BBF2-811A-4F14-8CBE-7EFECDC5E9B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87FEFCA-5F6F-40C8-92D5-7DD15506A07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326C3EE-508C-4529-A8AD-59F00B5E32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05C069F-B96C-4EAA-AE53-751CE199B7F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5287941-1655-4815-AF7B-34ABE8A9E5B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7126A21-BB30-423E-B99A-6F9866A26A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CB0BAAFD-3CE5-4893-B5D0-35EEE0974D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235DCEF-383A-4A56-B58B-3198CFF91FB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932466B-7E7E-4B9A-99B1-38B0F381BC92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138717C-91E5-44F4-BB5D-B08C9594874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AE254903-1868-4035-B973-F6BEC87990B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0C2290B-FB10-4882-9A34-F19BC376A65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BC34115-CD86-4324-9028-CCCEFF8CFD6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C3A5734-8B1D-448F-A107-7814608AFF4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11C57B8-FD71-4104-9A39-9E9923C0272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3BD91D8-8B21-410A-BEA8-7237C072D61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248F6DE-9A37-4262-AE0F-FA59A9E1555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55ACEFB9-53FA-48B0-8BD5-A4BE390A6425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23467E8-DF86-4EDA-BEC7-36DAB1C5815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8568D6E2-B05A-46F5-8B01-EEA73928A6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416C563-4CA2-459A-B41D-DFDFFD1A3CB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90179026-F832-4034-84EB-FAD809C2D5E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62F80C5-E478-49E1-AB51-F0A0E90DDEE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4017E43-F7B3-4BCA-BD6E-20D963906DC3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9CA18F9-3341-4F2A-B9E1-7EB87EE632E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218BC0CE-9402-431C-9EEE-B85FD21BFA4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8513C80-B7B9-4D19-AEF5-BF4DAA9184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A59B6DC-5B71-4340-9529-89FDDF8BBFE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BB9E822-BBBB-43C3-A9DE-F5BF97A9AC7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4C53ECB2-90CE-4248-8AB2-58A8B794E9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FAFD8D07-C4AE-4E9E-857D-B20478FA48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252C031-5A92-4C38-9465-CB1F1BCE96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D9DBFCC4-8E4A-4662-8EE0-B769A82F07BE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8BC2F4F-C67D-4153-B231-CE2614961B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23AB007-BB8D-425B-A33B-FF3DADEB484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7C7D656-1A7C-44DE-B826-9AC3BBF9478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92D72E3-5758-49BE-9DA8-A94D1CE40E0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ACBC1079-73F5-4E69-A32F-B3122E59B0C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746CFCDD-EDAE-493D-99C1-9D8B087D4E3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0F39070-D34E-4CF1-8818-F5AC392D398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B80CEB9-0DD3-4A1F-B620-38DD1C78739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D62D5660-2AE0-4DDE-87DF-CC828A3E3B2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4B626EC3-2CF5-48FB-B3F1-990CF280AB31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5125E947-B51B-415C-B9B1-8C20087475A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62E322B-EF95-4E49-AA21-9EB39DD9C31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A26418B7-8454-4151-A777-E5613486C09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BC38C38E-9553-4747-9792-A09F5548950B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55F5270-9EAC-48A0-8D34-E0221892744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624196C-4080-4197-ABB5-3C566611092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9BB0DF8-CCD2-4C00-ADFD-60870C4F765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848E52C-7EB2-4B8C-BD68-705734D0C94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A1ECB62-E097-48A2-9E85-372C053F0BA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2A31698C-A94C-47AC-A13D-AFB4F2AFCD7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A4EAB45-EF10-42E2-BDE7-CB122EAB60C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77281606-CCD6-4D33-BB2E-C43785815C6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72180642-E907-4B7F-8369-D85BEEC0EB8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9DFE798-2FF1-4986-B3F9-4A77BC5238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02FD414-D81A-454C-A712-D3C16DAD8E6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832D3763-B521-4419-B437-2AB58FBC809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005F6FD-412C-4913-BDE9-B88C52E9041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B397757-A4E2-473F-B373-0203F9EC475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C403BEA-17BD-4CE0-B68B-23D1B323B9C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784C7CD-324A-4FF2-8D31-2A9D73B4FAC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F673B2B-C49F-4888-A978-C9ACF0684B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D360838-7EEE-482C-B571-4EC30A72DA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7CA6B0A-39D6-4C91-93A2-98670A32A88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A4F3980-CDDA-483A-924B-AF09577E831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B297063-3FC0-4902-A4AE-C9945FCC932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5A7C48E-1276-4ED5-8B95-1D5F53641E9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70CBEA8-B635-45D9-A87C-532D884D7BC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2AF3A02-8576-4BBE-8198-22FE5BEBE53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14B8A1E2-5EF1-47BD-9AB3-A1481E7C05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AC8A08E9-CB73-42C5-95B1-8B37F9F6A38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2BCB5DE-79D0-413A-8F40-64E17D4AD3D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44567FC-5C0B-4348-AD8D-72ECC0AB054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58F913E-2FE5-4602-9ED0-86FAEBE578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E1CB8B0-CB6C-48E7-AC0E-9D2FEACAED0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BAE392D-3873-4623-A809-C6C7A5688DC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DDE48AE9-A64A-40A7-A32F-24054AD58A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EE3526E1-5C9A-4F01-80CB-34787E35443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215422D-73CF-41AB-8AC9-0F482B7C882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2FDC1C0-0471-4AAF-A2E6-B5F2E603CEA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1F6C5FB9-C943-4D94-98C6-903761CDC2C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99BDF720-044C-4297-9CBF-DAEB4775CC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2DBB415-CD1A-4511-9558-D014E483C803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9B746AA-44AA-4CED-82D3-087B5C9100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4EC906D7-85FF-421F-936F-C73979A8C01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8758C09C-DEE0-4704-A1EC-2F4769125F7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99AD2729-BB9B-4DAA-A58C-ACC538C6AA8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F85EE65-A634-4A27-850B-1C45DFA68C3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34C7A62-2D08-4C84-83E8-A290F77E65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5A1C7E9-5BC4-4241-92FC-2F3D16EED8FA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004583E2-A544-4B14-97EB-2CDB8454F6B5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BF6CFCAB-21B9-47CF-996D-F2BFF533BEC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A2DD623-F0B0-47B6-8BA1-A568EA029A2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74AB482C-8E41-4B42-8365-D03195A3307D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5423DFC-A749-4158-8E00-5CA6CE96855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84C2CBA6-13B8-4738-AFFC-E2810409B58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65BA6BCA-B902-4018-AFD7-2157D0D1C0F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E9E35295-4ABB-4901-A093-20A447A2343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3DF6EF7-2E1E-4877-BE89-CE55A7FC0C9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1C30E317-BE30-4E03-9B14-D58E8931AA7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58740A4-B7A8-4613-91A2-872585EA232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AD4FA79-5965-42F3-959C-E272BBBFF4C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E9DB03B3-6C83-48EE-8B80-A21CA7D2383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AE3F7404-4331-4B8D-A8BB-6E3B0101DD0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36645E1-8EFC-4CF9-A3D6-49CCFDF458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380EAFB6-50F4-4359-BC91-167D58332F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92DA99B7-3DC8-436E-AE9D-65235FB1432E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5106457C-D949-44CB-BCD0-F21D33BE9B1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30308B3-E9F8-4CF2-9237-C4EB5B7D12B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7B565F4-9656-4CF0-8075-EA8B0CDE07D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9FE3295-0DA0-4B7D-954C-9AC0333F49E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F84D712-5C9F-4232-864B-48378EFCBD3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4BCE80C3-AF80-4BAC-959B-FBD7ACE5F5B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6609DEB-097B-40DD-A307-8A0BCA5772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2547561-E107-48DB-AB20-20E05081E4E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B1CF83A-7BEE-4056-AFFA-583C57DAD843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6028833F-14F0-4A3B-82F4-D10E9C4D92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F2C2781-1490-49AD-9063-03373BC5B86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D42C037-9039-4652-889D-E28ED0A7CD9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52F6F83-5513-4631-B381-34D5B318A6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72456AE8-3366-446D-A3CA-0A02EEA2967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36041A2-CA70-4B82-85A8-D95CF9C3BF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783DFDE8-38FA-44DE-B5BF-64EBABF608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09A3D9E-9C64-42BD-BED4-F94C3AA635C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73F72C60-83BC-43B9-80A5-E015ED7BB0C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42025A2-AD65-48A1-9326-E7A62492D46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F36991F-2C2A-49FC-99F0-222D80C1F66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F3DD184-075B-425E-9E12-A45FD6532E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7BC382D-461A-442F-8399-1EA6765F19F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466A612-1281-46B5-BED5-99270EC310E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E304BE6-7BA9-4496-9B70-BCEDED2AE8C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E00734F-FDC0-427D-B850-12455605A79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E07D4ADD-C60A-4B79-BEED-5E05F33371E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AF4447C-DD5D-4CBB-A991-D16F3D23FD5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51F4251-1851-4D4E-8A79-B84C2B5C734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00483C40-27E2-4BAF-8221-1319599C376A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9FFD0BA-7E95-40EB-805B-4A5AFE6B520F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5504EED-4108-4B5E-B7D5-52239631DC9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18476614-D009-4CE9-8840-2511EE7A9C4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0DCA43C-1E5F-48D4-8F91-D4FECBD61FF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2FD9AEE0-74CD-46EB-908E-40252E8DAD8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88C99E1-694B-48EA-9847-46FD0376EEC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B7776DC-D5F5-494F-89B6-64E5A81585B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2FA05DC0-B601-47A2-A149-7ACB762904C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B923D0F-B7D5-4D13-A51F-70B421689B8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5FA8A24-E006-4F0C-B56D-6B5AC06AB6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069C2BF-C612-4FB5-91A9-64D2E87F39C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5B3A564-E690-40FE-91BE-70F86683E2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13B72C0-95E8-4E3C-8222-2438627709EC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04436B7-7604-43AB-9077-2152287C037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44326E1-2F0A-4EA5-88DE-A417BA02D07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53158C9-CD8B-4D4B-BBB6-648BE7255CC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BCD7F9B-5794-49CE-9507-B7D0BFA181A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B51276B-095F-4CB7-A5D4-E61455C2CAF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513B04C-DD42-41DA-93F9-594200BCDC2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0A794A5-EFDA-4F30-AA93-723437BF712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BAF0DBC-F4CC-4A98-BA19-449DE65B318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89143A9C-CAF1-4F3A-931B-C41B720C69E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B463A7A-D730-4CBF-9BA1-399759D0CA0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7034848-684F-43BC-9E1D-3829C11642E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2C2BD656-C10A-4429-BA44-1C35CAB1BB1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DFF8939-C4FF-41DA-B330-E1873AD00C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1EA1270-DB39-422B-8FE5-F30983BE37A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F937BB3-E58A-43C3-9639-42EB80713CB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AB1AB8A-C2A9-4545-8130-A8607204D3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EF639C99-EFA7-46CA-ACA8-7CFE4880C7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44A283D2-734F-48FE-BBA1-79A69402359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56641B0-33EB-40AF-BC9C-0565449DD0B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E311110D-DEC4-4614-9C10-5BCF351E1F03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9978F22-47A9-41DC-AC48-4191EA9278A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C712AFDF-A9C0-43AA-938D-5B008E5EDBFC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043CEE05-1117-4383-B560-718D0188DC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EC4DF73C-0BA4-4642-ABDB-B4A62E6737E6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C13099B9-5EA3-4792-BEAD-D8CE6DD0F03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373E485-F888-4E61-95BA-7F3E9649A3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7A85808-AC36-467B-AB56-0391545956D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1AE81F3-A2C2-4F25-AC6B-7F7375BE74B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A1A7EF5F-F081-446D-8A43-ABBE1A94B91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8F52183-ABF4-4FAB-A120-D7AEAC9B987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2138B53D-7BF0-4A61-B24F-3A20C2FA16C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3CFB5711-BDF7-4DDF-8167-8FE057D87F4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4E32D6E-64AE-40CA-9C3B-EB34747774D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53BAAC7-2E10-41D9-9C84-C41A796B78F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509A9F3-CC12-4DE6-9F1A-C9A29F1579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E313292-7D15-4CF0-918C-1A2E8FFF9B7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C8228EDB-FF02-49A4-AC41-69660A54702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E7EE7F1-C74B-4DC4-BB2F-6E7FAA929E6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C3AA8558-90BC-4EB6-BBB2-1F1482900DD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8CBCA060-1833-46B0-BA50-812832630D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CFC3C798-B4D4-461D-8919-D5CDA85420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85152CB9-8ABD-478A-9BDD-94C9A21BCE3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F8F8A99-648D-4E72-8C41-59FEF6A9CA1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888AF38-D60F-4706-9D8D-A62C6DA31D63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6A2FDF0-E436-47C6-90F4-CEA008EC9E8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E20B989-5A9F-4D3E-89DE-186DE15B65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6ABC7873-CFD9-4ED6-B246-874EB160385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A4000F2-CF0E-408F-AABD-21A80F4989B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226D199-8E7C-4247-8F29-400BD4A680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0CD79C55-893F-45F7-B841-B1D8483027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0973A6C-F979-4D7B-AB0F-4CFEEDE6D6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CD3AD14-C078-4A1E-8FAC-7C59688615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3DA9AC04-521D-407B-8852-9417BEF3740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59A6E5B-3E71-41FC-8B9A-A6FF03EC6E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A7817656-5720-4421-8D6F-560AC8AA207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FC4F022-4CD6-4FC1-A971-705346B5BB2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9CACE4C-72F8-4DC3-8945-6224C11B6A7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72D4FA5-44A4-403D-9DB8-DD9C20A997F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EBA3B3A-9D10-497B-9CE8-C34A8ABAAF1B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B58AEDBE-55C2-4A84-86C0-23D267FDD9E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8EA47A7-A894-423D-B8D0-C716E58342C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494DE48-42A9-4418-B54D-A378E9E23758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86C30D2-3751-410D-9B21-D407C7015F7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59DF6A78-E4F1-4FC5-AECF-B4F9551BDD33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6D08F39C-AC25-4DA9-BD98-1BA55AFC1F9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C7F63B8-1749-46CE-9B63-CF87909E8271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EAE32EB-D15C-4507-8445-1CB65DABCC8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C2296834-7723-49C0-AC26-F8B0F214061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555631A7-CC50-4293-971E-20D48491C2F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CFA7C99-0181-4A8A-AE17-F61114C51DD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022AF49-3015-41A0-95F3-D89CEE52D6C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BD055AD-2927-49B4-8FEE-2DC0FF9ABE6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1C4C711-75AB-405E-9025-E23D3A0CA02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2C8099B-0FD7-489E-B28A-9380C887658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D5B39A6-78F9-4132-8AD5-2DE15903286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467FD01-0581-47A5-B95C-3A9DA7F5E3B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C72905B-CC50-4898-9BF1-830E5A78357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E9E8D31-5B44-4B39-9DE6-C6CD149EEBE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EE69D03-0339-4105-9345-27BD32577E3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CBB4FFA-8682-401D-B228-3F68338289D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098E41C-571D-4201-A8DB-FBD45EFB2CC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53957AB-955C-4726-B2D3-DE27622B5CA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C618BE3-7051-4203-B65B-D2CA38BC0CD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BF18C06-BC87-4E2F-B66E-98FC8CEC478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D7D62CFA-350A-4A2C-8512-57A083BCF24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E8C1DFA0-37AA-4623-99FC-7C023619926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AD10090B-3682-41D9-8892-9709E50033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14CBCBEE-5FB1-4F31-8F25-6F4C845C259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AAC27811-3ECD-4FF1-880C-8A7C29D08C3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6917C70E-2952-4670-B031-66AB5FE86B9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AB29AF6-F95D-4D7F-96E1-94423702760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8206CEA-99FE-4AF5-AAAE-870C970F3FF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01B4304-FF53-46CD-887C-7325B1650F6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02210A9-FD50-403B-9EEF-7E01F462317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848D3C41-450E-412C-8795-E180B67891B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BB9C74B-988E-46B4-BCB9-B002592E6A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1E13DF8-4661-4206-ABFE-819A3596ABF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860C111-6D63-42B5-8340-ED501CF15AF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AEFCBF4-676A-4AEE-9783-20880C3719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8E7BD3C1-4FF6-472B-B8E1-E1EB4BF40D0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D4E6AFF-AD48-4A19-B634-484AE133A10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8D85852-F852-4ED8-B311-DAA68B008B5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4BE0A0D-721A-4B58-97DD-B8159BD5367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D385DAA-EB4B-4F25-93A5-5F85793079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268B59A-6B05-44EF-ADBB-3217BB806C7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C4FE34D-0483-4CC8-9E47-BCE1B2C99A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09A3A22-AE84-4B24-B59E-E23712D5D47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BCB89531-575E-4EEF-860D-BF216E745A3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4E5C01B-6736-4868-AC4C-7DFD2B06DD3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9B7294D-ED47-4084-B513-DB458778F0F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35950E2-9751-4969-B655-8290C24898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916F8FB9-EDDB-4170-81B4-FA1AC2FC7FC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BF8A5C8-A836-4778-9D1A-8A4BD7E5C85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E998016-4EE1-4353-AD8F-361A7E6C1F5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45A27A2-8FF4-41CF-9D37-1295ADAB3D4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8AB97C1-822C-4E26-B1E2-236E4840278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D9662B3-EECE-4E42-AB4B-DB1EEBCF300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C771BF87-8BD3-4EDB-96E2-41CB07E5298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2C35AC82-8EF6-4BEE-8C53-78204B0DB3A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87542EC-2BF8-44B6-A24C-2AE18D3632F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FE448306-2E47-4D9A-AE54-4D92A0B5282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D2380A9-3C8B-4181-B26C-79FC37D3C07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C065856-F325-438C-B4C9-4FF686DB24E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41B0D89-BFBB-4CF8-973F-52629C9E640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9770450-0A0C-43F0-ABFB-F2F4906C69F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8F30543-49C2-4A37-827A-0E00E9490CCE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936E340-474D-4A3E-B855-730B7D79BA0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A04B30E-6086-4F9F-BEFB-1FE749E6A9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00DB1CA-AB94-4723-9623-079EF9EFA01B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2C5D3DE0-9050-44E2-9D22-0EB14F27DC95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F01EB6D-E1FE-419D-8FB4-102016BB380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EBEDF8B-7DFB-4425-B874-CEF2A28DF6C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78B87A9-FA1B-4854-A751-2C34E25797E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2767D59-B193-47F8-93CC-12449F553B8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3D4E8D2D-5BDB-495C-A61F-3F1B63DE117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C5812C07-7E52-4B60-A753-4B440405780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8C093583-DAA3-4C84-9AD7-D212E1740F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DAC36981-6C9B-4BCC-A55A-43F14317B63E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BF307DB-634B-41CF-892F-AD934802B2E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AB106CE-31CC-4E6D-9064-A14F5B8B954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2B48AAC-6A6D-422F-AF2B-55038E562D6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2B4D6A7-7F19-4924-A33D-6BE4EC3ACD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305D61A-2491-4AE4-BFE9-CE406A6B831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7F79127-C631-4E4D-AB61-9FDA1810709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B42A5D19-221A-4294-8C36-872DB5B2B5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0F68D44-88A9-48CC-BCC2-696D2661109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F4A45F0-8594-45FD-8B82-05E39DA6431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B6E4A50-DED9-4493-B476-C7B6CFC1C23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C6F07D4-133E-4D6A-B480-FA718719233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C70BF30-2336-4DAA-A348-AE093CFE2C5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2BA62D83-9812-4813-83A5-FB05329C4F7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551B5703-061F-4C57-B9E8-02A3A440029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CE961DA-2FEA-42FC-A73D-B477E479A9A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4ACB8C0-C1AF-4E6E-9656-624F66EA537A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E7FBC8E-9329-47F8-A56F-DEA93B4E52E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3F4FC81A-0DD2-4BAD-9B50-F0F6D7B0EBD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959541D5-BAEE-49EC-A2DC-A802512A5C7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BF8E0362-B62F-4574-B89B-1E95EAAF55FD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14CBB48C-2026-4CA4-B881-ACCFEE8E1FB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D6492AB-A674-4F61-A351-D622EAAD42E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3C41AFFF-4ACB-4386-813C-AFF96B3BCC1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F2CCB24-2157-41A3-822F-504D5EB92B7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BD536FE-7109-4896-9867-0D7B6D19A2D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5FBB423-753A-4FF0-9B84-CF9BEA0177B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B219DA8-34EE-47D9-8158-4B00E5DBFB3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C6370A23-0959-4DF6-B01C-A608686AADC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E543639-032D-4150-8F28-E45CA0EEB2EF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ED90FED9-8477-4B62-A3FB-4D79409C887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92FD6E9-FBED-4302-8FA9-657A7AD6CF4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CADFBCE-E500-4F7A-8CBD-462FE817FE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3030243-8F87-46FF-B5DD-EE151DFD702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E31B106-5B5D-4F6B-A070-4B93CC3E453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5C26D5E-A71B-437D-9702-49777D23017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EBA8525-C564-44CE-8B8E-0C34C4F17F3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8188793-08A7-49D5-9F8A-6DEFDD0B7D87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7D0B5F16-4E59-4793-90FD-95919E56E0C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C4E3A2E-1358-4783-B6F7-3F685C14BC4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25B4AAC-53B7-493E-8FCB-56D372FC02B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4A3589F4-2C8A-4743-A021-560E2617411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A0E778A7-764A-43DC-BA24-F2E36990EDE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B0E25F27-68C6-44D6-975A-4F41B7DA03B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8AC29270-019B-4BCE-B5B4-23EC2A49C19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78C4140-61E6-4142-9DCD-82DB086A3139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6ADB529-DA1D-4CE4-B41D-F9EDFFC551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77BDBD1C-178F-4779-B21B-6EAAAD33B78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307FDAA3-A2EB-4A05-ADED-6B928C114AB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B6C13EF-23E4-43AD-938E-4B9D3C97B0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1959713-D3E5-4F63-9125-9AE42E3233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4B0D575-3505-4650-93A4-0931F17F0CC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7F0D5E8E-7FC2-4C4B-8093-BC8CB262B7B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68E76315-7F96-46C9-B26F-5C34193CFF0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D71398C-2736-4819-9EE5-00855E59022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8B5F5A5B-67E2-453E-9FB7-8DFFEF2D144A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A1A8ED19-FCEA-49FD-9CF4-FDEC17E6D78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9627005-9E93-47E3-A1CD-72E742B17F9E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602A016-0A88-4D5A-846E-8818D5A835D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8FC1BB37-AB5B-4B30-9F0F-EA0B5EDE0F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AD39D21-9BDB-4CC5-951C-5B42D562DC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1EF1607-C9FB-4DC3-848E-C4472DEF0F11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6ABB2A2B-6073-4C3B-83FE-F026A719427D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7E0B3FB-E799-482F-B696-80A92F9792F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BEBC8DF-4703-46F6-BF7C-DCAAEEA89E9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B2D72DF-7A7D-469B-9CAF-E26CC7C4E8C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11AC5B03-A8DA-4B69-9481-7B7989246D0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304FA6A4-4727-4959-932E-75086FBA34D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0D9D6D4E-F6BE-4ACD-9A69-BD2B36EEE8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B1569AD-182C-400D-88CA-587B2F34D4B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CD09C04-911E-4119-B416-28FC7F62403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FF707FE-A0C3-4528-8B76-482504832DFA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48DE112-08F2-480A-B5B9-4D5BDA6EF3D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C6DD2B19-221A-4F1D-9685-176C3791BC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C49A567-D014-480A-AFBC-5E096C8331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E278A369-97AE-4056-89EA-29B93E89D26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8C5A94B0-31B1-4E62-9A38-6003621BFDC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BF6E962-8124-4D67-8006-C3951B79CFB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4B340BFC-8A2C-46FD-8B31-5828B93CA7E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B3DB8F66-8AD0-46FC-B9BD-6608FDC2819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1080441B-7181-46FB-BB75-E3F4BE33BD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2C9A043-486E-4DFE-9BDD-BC12FD6F7EE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E9A7359B-FBE2-4D75-9CDF-2C4A8831C3D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4F7F1A2-8EAE-45B5-AA53-F34CAB8745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8FCC915-BC4B-4CAF-B1C1-5B4203755D7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89DD04D-3572-4B26-AF59-76ACF9F13B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057ECB9-C994-41F1-A718-5BA9A80EA5E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0D04357-EF5A-475F-B9A2-7646C52EDA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9FD1C118-9E85-428C-9CCB-1E734387381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8949CA4-1781-489F-AD14-5344EBA99D6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110F0A9-58F4-46C7-8BA6-0F4F68A331F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A1A1D36-2C7A-4E2A-84EB-24ECA6F1B0F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0F1830D6-7FBF-4A3C-9F42-EA19B35E7783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284499EF-EA7C-431B-9F04-63FC6FD34EC1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9973A88-226F-4C70-99B3-1D44DA5A099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D32DFE4-D31C-455D-829B-FE56E3389BA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4645687-1FA2-4FD5-9B3A-78EE2A7BD70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EDF07270-B5E4-44EA-81CD-647C306E6AB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3347EC61-8D27-4517-B6B8-FE23EA824B2F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4B8942FD-5C71-4B09-B58E-9BA85937A57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574AAF9-5CE3-46D3-A7FF-F948D433574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829DFFC-BE47-4C05-B2D0-90F6CFBEFE4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F66DF897-7082-4B11-9F74-B85833A29D9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273E1BB-8BD1-492D-A854-778E68D594C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4E8CEBA-F093-4DF6-984E-F9F4542BC68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6F466A1D-1363-413F-B42B-ACC507F4612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8094102-2779-4431-B73F-55CF8464E18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AEAAA53-634C-4EF0-B833-EE6BD8CFDAF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C84F11EE-2736-48F2-8B08-B4D4C717D5E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1B2CC1F-4154-449C-9116-12F36C5824E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6D2382F-08F5-4F9B-8A42-7D8F6ABE11A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7EE37127-0FD5-47E6-B1F5-D7FBCD453B6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6F94A94A-5BD2-479D-8964-AE953368EB5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1B36F2E-08BA-4E62-B5FA-1D8EAF96DCA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CF14BAC-32B6-4A11-9B40-48BDEBBA0E1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0F5FBA42-A864-4912-8946-7F465A74504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7DD8B193-7EE3-48A6-8601-3EC8D406504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8BA10E50-E8C1-4BD2-8B18-49EA1E5993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2F385E4-3643-42AF-A52D-EB3C8003125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233448E-C71A-4C5E-BC05-CA60677E380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B6F9E01F-EE41-41EC-9A54-4D47A403E1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BC78172-8E1E-4054-BD9F-C88F1836E89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8D39849B-A90A-4AFA-AA55-14C1C3868F0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E1BF312-71D7-48A7-B856-10D48D03973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56500A3-73DE-46E4-B993-5A98B828B2B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DD2EC0E-3E0F-4E4A-AB9A-D5D406AD55C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94FFF3E-DB03-4075-9EF5-EDA2817F71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BEB6686-804D-45B0-9F6E-4A4592C15C5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7D67DB9-14DD-49BA-9443-EE5E6F9331F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434B7D6-568F-4BE5-BAD5-569FF07BD7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F4710F50-5B70-4283-B91D-A8C0257A7FC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665CFF4-6909-47BA-91F7-50E82689AA4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8E3BF006-D882-485D-8254-375CD31F75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3A1600D-7C62-4340-9DD0-871FC2C12AA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EF8B45C-6678-406E-843E-D57F7C23316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0A6E16B-B420-4D5A-8CAF-599D9DF7BD9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9ADF194-FE10-4061-A6DA-73DD28241DF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7B17B01-653E-4AB2-A809-E15328F761D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B85140F-CF68-427A-8C9B-AEFBCA461A55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C69F611-F420-458C-9E3E-4036C7BD83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8A2F0BD7-A060-4C23-96E9-722B3E1FCF7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D364FB7-2CD3-456F-A436-C32D199E495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21CAAC9-6AD1-4AEF-8CCD-684FF9AC297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6349ED5-BAC0-4084-84C8-462A8A3BDE3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73C334D-7EDC-4B6E-AD76-DEA3D2A5489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10E14775-25C5-4EB7-ACCB-FB223633F25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663C2BE-3422-4DB9-8282-9D0AF1ED399E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979AFC1F-86FE-4163-92B1-7BAB0AF63A5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6F9E735-4220-4915-9D44-E1569214482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F4BA619-235F-4F34-92B1-B2DFD22E3565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1C53ECD8-76AF-477B-B008-EEE7C1D4E15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D24E98D-C3BE-496E-8B7A-792A7E92357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0635DAD-914E-4A80-B470-C5738091DD29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7C152695-FC86-41BA-A7B1-737167C1265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34FAD30-5014-4073-AADD-F8933907861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E8D1366-96C6-49AF-82AD-3276E35D876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BF43AA8-46AA-4FD5-8577-A9A1D15CA1E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1DF653E-EF82-4760-943E-AFF0B861ED1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AEA050F8-712A-458A-B000-30E3DD02E83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BD30C98-8CEB-471E-A050-7F801A7A532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4C25322-6BEE-4A9D-A207-2A950FFE20E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48FEBE6-EBCD-498B-9BE2-E4C540F6F2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68564CA-80C0-4822-9CEB-1F4C48D7289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93774D63-5014-4CB0-B5A0-E98755C7D651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0C3D164-CC3B-4E05-B3D2-F8C0EC96430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F38CC9B3-F59C-4E18-8745-C25A795855A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AF42793-3ECE-42A4-836F-A83555F0230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DC667DF-1999-4BA0-A3F5-4E6458FF3F5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03DF405-9608-4F0E-98A6-C6059D23EB1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937CFEC-5DBB-4435-974A-E233AC3E797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6AE5FD0-D24A-4619-920B-232E331B62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5B7195F6-EED3-44EC-B2BE-C3EED20EBB4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3751497-7541-4FF3-9C98-A8FBF6E8189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A6B6B01-4E40-4ECC-B1ED-A9C3015F15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E59D3CB-89CF-4645-AB21-7CD836535F6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5D44E23-AD32-4050-AE48-C4197DCCED1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E533B0B4-B4C8-4D98-80E8-2CF0DE7E352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6F88655-1F8A-4B48-ACD1-8197B3D3045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429A633-1D0C-48E3-8172-7A409E4D33F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B063E6D-519E-4D9C-915B-A7AC66BAE1E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543CEDD-EFA6-4190-954A-A00A017A73E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82E310E-251B-43E2-9A22-4AFC280B3BE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3AD7C45-B598-403A-B2E7-940939F1760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1212D62-F6DF-410D-B655-B2A88D4492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A0F2B47-12AB-450F-BABB-78F385F8026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B53BF67-1CD1-4373-A347-BD2832A115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BF93D49-36E4-4FD2-98F6-BC3CB0677EC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6103DE4-EB5C-484E-90A2-FC39E7F5CCF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8EDC6C4-D960-46E3-AE7B-523E14B418D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77BD42A-5956-4AB6-96B4-1EFEFC2F160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75B8B14-2E79-4D1E-BF14-C71735D37F1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76A52D6-DAFF-495B-8C6B-1F340A48BD4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DBF44E68-4DE8-449A-86B4-2B02E90757A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0E65BCF-01E6-4DBB-AF2F-72FD686E689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3650D3B-C556-42A3-9D2E-50E8234DA96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38A7749-133A-4B4F-A937-2E5B6046E91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BDD73815-6DC3-4F6B-AB41-7A08DA2CF9C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39ED27D-6D44-4196-BED6-9B64A75F35F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5177E8E-4D51-4335-9319-EA88005D6C8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A8DBA481-C540-4F35-9416-5A7A29BB0F3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AE657A6-CFC4-45DA-9504-379C690C9E27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E369127-13F2-4548-9E73-FFC307AC888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371E9EC-5CA7-442E-B3E6-6B064B47EA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5BE96B8D-B08D-4848-9607-917A12EE469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57B66B79-95D4-49FD-AB41-A044D744306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262BCB3A-D93C-408B-A09C-904F619288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89194AF7-77ED-4456-956F-C73C410773A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0C0BDF5-2B1D-496C-AE0A-C499AC99B64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BCE2F53-6120-40F6-B1D0-5A2EE0A7115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65810920-6666-4F93-B9DC-F7CD7E80CD4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2916ECC-48BB-4915-9D2D-38276EF74EB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3D24116-2829-4835-86EC-9C47C18ECE5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5EDAC79-8A8C-4E56-A1E9-DE0DC2362C8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6FE4485E-1F85-442E-9035-2684356179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A8F3B88-92B7-404A-A9FB-87A67F57F12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2C0A45BE-4B1E-4E72-BE83-714900A0B10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CCE4DD4-3542-4871-8709-2D43677575CC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16ED990-BAE4-4C7A-8C03-0088ECBBE2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4246F86-9B0B-4FF8-B72F-09DE54984BF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88373B0-FF3F-496C-BB18-BD3C6A4FD43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BE0946D0-E7D0-49FB-BB4A-7F49A3332F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D243329D-8D97-4861-BDDE-B1E92861FC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4E2D0DED-5665-4743-B3BB-66E26D2C75E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FFD2840-57E9-4798-AE18-D2AC0ED98EBD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5347B5E-C8C9-4C7E-A6B7-B1F28DA6F289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F96FB00-B15D-4DF3-8AE5-321B45F806C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C1303F7A-ECDB-471F-BE61-8DD8553A62D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310F8D6-B63F-43C6-BABD-DB1FC2582E9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435BB20-1C42-4CF5-ACED-E7095448DDFF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286A8CD-4DA1-4B26-97D9-B20481B89D5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87391A9F-8666-4F46-B4AF-C7C7BC67099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7CE73BB-2DF7-40D2-9D0F-DED630FAF8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C01F348D-61EB-4E56-B9ED-6C56B4EA8E9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6FADD56D-A39E-4FEE-A907-DBE8F64CFA23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D8EB7AD-9947-4284-9DD5-2C506A00641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7844E47-D240-482E-875D-8CCDF36F621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B4F37CB-3C7F-49DB-A8EB-A62750E9AEE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87A6E86-3AF5-454E-AEF8-CE50ECC31E9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94612FA-A5C5-4774-8995-FB767B41F52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D74C8D55-F28B-4691-9F08-3DC3D2F0E1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D82FCDC-0733-421B-8228-8CBFEACE1A2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579091FA-DF4D-431A-947D-4FB42F86043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ADDB508-11CB-4ACC-82D1-4EDD2436CA6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38937E2B-54F4-4E98-ADB6-895E151DFB0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398A8F0F-2516-44B4-AAF0-6B33E92E19B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15FA8E3-30A8-42C9-B045-8E270DC3C7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F4A39F7-7625-4F8F-A750-219A44E57D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1C1251D-7DC4-4C19-9931-41B3DAF5449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A03153BE-C4C1-4576-8BE6-A2D25152E2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04E65686-EC6E-46D1-8360-4C9C8D40432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D0C24022-BB71-4C4F-A9E0-7CB3A9B335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20B8F24-4F75-487D-8B46-F42C16A522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F9B786D-85BA-4F74-864B-D37AA8D62AB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67D1DB3-E494-4071-BFC4-AE365426C4F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8BA50C7-F129-4467-ADB7-6DF4C99455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0EFB912-8650-4FC4-81A3-FEA17B8867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305B0F5-95FA-4434-8B1E-B63FF257DB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3A325BB-FFCA-4B7F-A22D-7A09CB98923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A1E73ED9-BC8F-4C5F-8F4A-3B1292B3EA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8F1628A-C752-4BC7-BCE9-B0830C96CA2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71709B3-268C-43A2-A3E7-341623EE124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B6539CBA-FEF0-474D-BA25-F51627C4BA2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5FA7B3E8-D06C-42FD-A94A-F516F47C657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7791F9B-9F7D-483D-A230-60DEE800639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C771A44-127E-464D-9BCE-2DB7AE619E2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470F6AB-E630-41A1-AE0C-1990DF4534A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82BD7EC-18D9-4DFB-BE6D-B3842948F43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E54A800E-6F7A-4AFA-8E36-0DACB290002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B793D03-96D4-4019-9691-5EC3BE3B748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BC1CD49-124E-441F-AC28-8E1CA8BB6CF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EAE3142B-4B44-4A21-8BCD-D46A7C52377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80958A5-E298-4A72-9B4C-79591EDC3C9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F70078E8-0858-492F-ABFF-FF4786695D8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5F149A8-F4AE-4024-8C1C-DFF9C1EF39C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C882B40C-153B-494B-8290-58FE70A503B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A48B367-426C-4FC3-8CF4-1C6A1DB3959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A1BE4AEA-4125-4F2F-9069-C7789FB6858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3C4F987-7CB2-4441-99E7-4A7300E2E02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4CB039E-89FE-4310-B667-C1EB710006E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D8876ED-D4C5-41EF-9FCA-04BB24F126B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26B3CE5-004D-40B3-B14D-736AE96AC1F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5EAFE1D-CDE2-4B33-B7C8-D576294B28A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D5CFF41-06F3-4F9A-935A-119E523BDC5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A677B3DB-FD57-487A-82A3-6FC7E3E2699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1DE31A1-22A6-4A35-A478-D1FF059B003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78B6679-A7BF-40A8-9473-FBED05EB9D6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08E2BCD-38D7-4658-8F40-C8EF282A9C7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0873242-78E4-4337-B053-B2326A9DD91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E4FE3D1-7151-4311-AA8A-5C3F851B19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DB297D2-085F-4CA7-BDE4-D1853B68F4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4686FF79-380C-480B-A3B8-5019B8BE0DA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3638B6A-36C1-42B0-9466-6928CFF864A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0D9142E-C718-404A-9462-B174DB8DB70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CB3E6BF-6253-4CE7-9048-34C04472AB1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9ABECAA3-8602-4F55-A4FF-827C1CDD4AA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805EAAFA-65F0-4298-9B29-4C50E27CF6F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5F03FA0-043A-43D8-A4B7-97B5EC0C1C9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6A5DDCC3-DCE3-4346-930E-659AF154E3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D8977DA-5394-4692-8E4D-ED83F6747CF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F647D1C-805A-47D1-BB33-F5BE6B6826B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2ECFDB1-55BB-43B0-B31D-3E4E270771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A8D20B0-ECB4-4FFE-BD72-D40D1031F61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1F553345-47D8-4EBC-A26F-17D100212FE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DE931A3D-7470-4D9F-AEFC-2FC3D23DB4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8D809766-EE3D-4B5E-A873-46AAA83C47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05E3B660-C630-4FD4-901C-1370E13C4F9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444EC4C-7159-4433-99C7-3F91634E2EC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A43D025-00D5-4F33-B7A9-0B8F901A31B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4CB8A7E-E45F-43FB-9C7D-58477ABF00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124DE13-62C3-45EE-BFC8-579374732E6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8710C04E-87A0-4089-8372-0718A56632F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3C1654AA-C458-424B-98AF-64520DC13E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7294D65-6D58-4605-905A-A448A586B1E4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2743B409-6C16-4CA1-9A13-290448EA97E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275CFC4-DD23-4ABF-A84F-8034738042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E6E740F-8F79-40FB-9166-9644CDFA8F5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A029BFC7-96E2-4388-ADE2-BC3C05FA507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F130CD3-F174-4DF1-AE5B-87C3F0EB5689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A05F1EA-E595-4152-B8D0-C4049E0A0B4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6D0A3D5-B5BA-446B-A601-B308DA9E57F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DB733C49-44A4-42FC-B4AD-3BEBB1DBEBC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7B375D8-C651-41E6-8086-DB513520F39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C2BBA41-5932-4BB1-AB60-A307AA0A83A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B95CB29-13A9-4019-A699-CDBAFA3956E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185F3C0-86F1-4DE3-B4B6-DE3821833E03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600C671-E807-4129-ABBB-BE8D107369D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F1630155-220B-4F16-A9EF-93548CEEF77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4D5B6FA-39F2-4E6E-9431-92B1DCE0D10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8F4538A-00F7-46F4-974D-EE25CE2C74F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F1A9A28-F168-4E72-9441-00EDED57C05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FF77B8B-1A27-4ECF-9C31-F43BD20516F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47AA475-5246-48EA-9784-6CDADB48FD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392B9A0-8C22-438C-BFFB-9B8EB45C1C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794C40E-49B8-4237-84E2-1F820AD0EC8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E13E4AF-58E7-4970-8A83-004F564EC419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682F3F1-6CD9-4B50-84E0-EC2DC579EC9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552F873-56CB-4979-92DB-7B5F5B76FB9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11CBF25-A3F8-41A1-9CBA-F6AFEC14D57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796A519-7AF2-4453-A2A6-24C669367B2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E7B8232-9C77-4062-AA62-CDCECF49611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D8235AFB-D6D4-4C70-8DAC-6D70493129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83A6AB90-1649-4A71-A0C9-9A7C2842E2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779FA6C4-D9CE-4CCC-90D5-EC4711CCD257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BD286F8-C889-4AAC-887C-5C6330D1094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602D14E-B41B-43A0-BA9F-FB0F603096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E7B9D05-2C46-40C2-B149-FEADA45AC59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222C0CCD-2587-4F6C-9B70-390DCD40C20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AE418CF6-127B-4CCC-B6B7-184BEB27F84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4A46BA5-748C-40C0-AC2D-89CD4AAD9E1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ED1E038-0B45-4E1B-A9BE-85D173E32E8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DCF4A8DF-62D9-4675-9835-9862F64604C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D8F49E6-41BD-48ED-8AFA-5B486985134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4676FDFB-F883-4716-9336-A8561194A5F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E053AF3A-CE48-427E-8FDB-9CE03068AE1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C6FCA00-DDA4-4EFC-84CA-425DA9AE59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FA7C049-5900-4810-9A60-6526F6E7AFC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E99D59C-8DD2-4924-8959-34C647BF842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0D5EB90-A055-45DA-AFA3-069FA0491F6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F26C738-25C7-4B0F-9C9D-AEB42B80CCC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3028974-BA55-4AB3-A350-DE59ABBEBEF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3DBBBA28-A7AD-4C60-A188-0EAAB25B7A4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FF661C4E-6C35-4C72-9993-7B56F726C8C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502E02E-4012-4063-BD33-7BEC0AEE9E4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84DBE3D-9485-4859-A9C1-134C2C34168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C8252C2-AD08-49B2-8692-6AE860D76C2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F56DA8E-7B5F-43A6-8911-109D90DD2A1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AF1EECC-58E2-4DD1-9422-F6A4FC4DF00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AE0A381-04E1-4700-9F4F-967FA993D32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4EF25A6-FE90-45E4-94EB-67D680C02FD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B34075B-7E4E-4605-9115-1B0B3CDD403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4F149EF5-05EE-4B4A-8F29-E4870966B94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0BC1808-F46D-47E5-AC97-3D24767E2FE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6A8D5F3-9356-471D-B71F-EBEAC3044D6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59AB46BE-52E8-4710-99EB-E90B79D6A6A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ECBF04D-1533-46BB-98FA-C52431F1F6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55312921-2D1C-4156-9DE2-8E9CC613A82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AAB6AEA-1D4D-4336-9B2F-5CB7228434F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4FE6A47F-2A8C-4797-8D7C-97F9BAF2717F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5D90AEA4-53DD-4289-8E9F-5A787956E09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207BD97-0249-4CFA-8A3C-AC76651B3699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F907875-7E8A-4772-9B19-F1B937C25E2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B5B120C-B065-4738-8117-1C8065E0CEF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DD7BD96-1897-4B98-9B9F-E808C54091B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DA46BF8F-9C6A-4863-820F-38D5396574A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6BA5017A-6C52-4BDE-8EC3-7EB9B408907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EFF147E7-70A6-44BA-B67D-E3937753517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2236F40-BBE9-4FCE-BB56-FE15CBD7D03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72EE0E2A-60F4-424B-BBA2-AC16B31D12D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F5504C6-2489-4454-9106-B0EEE9A8BF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20FF1DC-7932-4B78-AB9F-62696032160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419E292-F4A3-4596-AC5B-5AB6D1BBD4C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8B5CC1F-5EBE-427E-AC7C-7AADDF26618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5A10113-DF2B-44EA-B454-2BF3873447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1EE63CB-99F1-4233-8555-B89F9EE6136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B22474D-B697-42A2-8E40-409379FB9781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C59384B-191E-4102-8DE5-2633D8A2C02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49E579A-7B60-43B1-9AD0-03D62738AA5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D289B75-9801-45BD-845F-FD04062D7BD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DBFF783-A141-498C-86E0-64FC413431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9805D56B-2602-4FCB-95BA-13D40E39A93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5319439-7BC4-4EAF-8C2C-903523372A9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CDFF7282-7E4E-40A5-9716-C75B9C1AEC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9597ABF-9A50-4ECA-90EF-5B49115457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E30AA5C-A0F4-4F80-A37E-67B83D99778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A298AC4-9C6C-4C5A-89AC-675F5EA8BABD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D0970BC1-65F7-4F55-A72D-CCEA712FACE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CB5C649-7AA0-4B0A-AC49-4B9ABA96A61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0FDDAB7-C14C-42BD-A8F2-C85B329610D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6CF94B7-AA23-477D-A9AC-95C4E26A493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FE5B2E3-83DC-4B7D-9DDC-F53FE832A9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235ADF4-8773-4E43-A1C1-0ACCA933DF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2F9C1D8-4993-4CB0-B623-B0C557778EA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E64500FB-F6D6-47B8-A5EB-FC909DCA3A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283297E-036F-4E43-B2E3-BC2B883E6D8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4BA949E-B78A-4F34-A786-3316732A6C6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510814F-2DC4-4DAF-A734-C50711BFD5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ABFADA3D-FEE0-4AD7-AE25-70EBD711562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E00F602-E90C-46ED-B7C5-A5611603779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4CD3CF43-E65F-4B0E-86B1-9EDA0DF5C33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55D0DA0-591C-4532-8742-FDA808E6474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18728CF-CC8E-4719-9D88-F0E44A6A7A8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E6FE50DB-3C92-482B-8A5F-5AD19FDE386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31C671B-FE6F-4863-A399-99EA2605BE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53FDFCCA-A8ED-4D46-B660-3CCAF2E583E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88DC63B-BD9F-4018-B4B9-F8A3CDA208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A4BACBA-6B58-499B-BFDA-0AC9D35AF8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C41FF0F-BA92-4E16-96D5-B26551ADA3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5317E3F-ACA8-4871-A03C-2A1CC240E35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8DFFE6C-98F4-4A65-BEDB-2996E1AE7CAD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5B247D2-1B5E-47AB-9986-CA1552418D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D72F1ED-FFA7-45C3-A10C-68864A4BABC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7CAF635-CF75-4464-82D9-8EE3462757B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65EDDE1A-A2FA-40C0-860B-3F0B5D8BAB7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7A0E2B17-ACC7-4E29-B9EF-911A38D344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58FE956-DA5E-4D95-A951-A393143A720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0F441F5-F5F6-4B59-952D-0C556E75E6E7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E9ECAC7-D05F-4473-93AE-46C24C3956C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DFB577A8-CDFC-4F16-A595-9F40B5BFD50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E623FBA4-4CC2-4886-BC1C-8C779D90C19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C5E073B-2873-4841-A043-4978299AC63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32238BBE-BD30-4A13-B91A-D933029A9F1C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D4DB805-544A-4875-8F58-4FBF8822B14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1E87633-8B07-46DC-8EEF-D6BEF4CF52C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C5956AC-B29C-49DD-AAE5-90862D7032E9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39BEC2C-1431-4BDB-99A8-B8DB0836E7A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0E894DE3-1E07-4D49-852C-8933493A1A1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6FCF00E-FCB9-4A74-8C02-948B9DC5B9E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C8C5197-6AEE-4159-AD50-BE86ABB46B2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7064BDE0-2621-4DCA-8E73-3D3FBC46CE8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E016F860-9308-444F-9B90-0C3BF774A11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B19F108-2DBA-4F2E-92D6-913ABEC2CBC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15CCCE7-2CB2-4850-8361-366C0578C61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D07519A-E0FB-4C2E-9DA3-4322040B60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6EDE4021-3E21-4141-A18A-5D62A458527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30BD139-0E3A-459B-B48E-4A0012E0BC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EB09FF87-F42A-43DF-841E-434613253FE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A675F02-5726-49A6-B663-CEB0060C8D3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549C0BFF-746A-431D-9320-02C6E1BF56C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664432F-E0D2-4825-B2CB-A2ED14F56C0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17F7626E-09BA-4796-B6B3-CC53D5337E6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5A62C30-7241-4616-82DF-F0B14946B5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9FD9D6D-A73C-4539-8C0D-178D402452B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B59DD20-988C-441C-89A6-D5D5EF7355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6641A3E-AD20-4865-9C01-1F48356185DD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4645AA7-3132-41C2-AD56-BD770FD876B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43FD40EA-4BC5-4040-B65D-CCB2AB4C228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0E605559-6438-4C65-B5F8-B248A5E93F0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9773E85-DB15-4EAA-B4C3-8A4792E3376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DE03F48-95D6-448D-9A1A-F5D29386BFC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7040315-3711-4E28-91D6-E4D1D9D53CD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659BF8B-2C7C-41CD-B0AC-63AA04CB662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01C8131-56D3-4E8F-A384-C4DF45CA2D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669E4CBB-8C6E-4C9D-9FF9-C1E20815802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7BA08191-62BB-4875-B9C4-91ABFBA01B5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97B1E223-3155-4A53-8172-0B3EECF7E1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EC41FA0-4B73-4B9D-BD21-56DE0C5A995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8BB6349-5A2E-4D9C-88D8-E23CC4D05A0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7B92CFD9-51A1-4E89-BD93-8FB9704D5A3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D4D244D-F18F-46D2-BF8E-5430B0234EA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37A909A-C5D3-4973-93E8-7034B404CA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9A5CE73-2362-4467-99B2-AF521E2F756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7A91DBFB-D934-475B-B2A8-7C4323ED5E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0778112D-9672-4CFD-AD6B-1AF73C8423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B1B18DF-7F53-4B7B-9309-DBF8F675CDC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39B0232-CC3D-4ACC-B92A-12DCA60D798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2732C5F-03BD-400C-B6A5-2BB4FE84610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CCD0A6A-C869-4902-B6B7-6E45F134CCC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AC9C467-F62D-4677-8C0B-FA7F844205F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E88FF605-2FF9-459F-93F4-4669E81C7FE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15CA23B-5985-4CC1-9F5B-D81AF24B48B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E9C3FC0-E821-404F-9F4B-608DA75F01E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ADD9E4AC-4798-4FE8-92A1-4C86A1AC505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22FE7CDC-5004-4111-B0C0-C2B69DA247D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8FAAF3C-DA0C-4EAC-AA61-25841108C96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2C1DA616-0BB1-4B06-B4FE-521F8AFCE22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FB60BA76-DCCE-4F11-9B65-EAA64175661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7F509053-F46A-4CCF-B030-EBE4063B3FA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2472986-719C-4D92-B924-7A91A340FED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FD5F453F-550F-4E98-8BF4-A38240F4D53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157772B-4424-46A7-A59F-35E5E26AD1D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4614BCC2-52DA-4A03-9EAC-2AFB5431C0D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BD777AF3-EC5F-413A-819B-25D1D5AE69A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E052F91-A066-414A-BACE-98607EB02E8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25C1916A-3E07-4550-9EC7-2175AB529AB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9199A56-8479-4650-B093-6D8D30C0B8B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452ADDE5-A4DD-4ECA-86FB-3DA78244219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3360559A-C5D0-4F40-966F-F68D247948A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3A0653F-17B1-4797-B346-C771CEC563C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C1D61157-BACC-4FF2-91D1-2B6BFFFE805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DE25A61-2237-4419-BF98-08EA3005A7D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CC48D58-44AB-49C9-A5D9-55EE941F0BE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77DFEFD-51FC-4264-B0B3-145D4FFC5E9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3298FCE-AE20-4FEB-BD42-5F1F30416D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DFEC0F0-5B06-41BD-926A-DC7E30EF5B85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950464A-0041-4986-A3AE-C43953BE79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CCB71BCC-AC97-4694-9584-3DD6AE3A98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7B58ABC-C2D4-447D-9A66-527DA9023DC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C4E77ED-0A3D-4DAC-BA83-F6774E0526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7B0D7CE-06F0-474B-94C4-B5E84F25710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40AD6F51-B05A-41D9-A1D4-20E2C18407E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54429C7-7A24-4806-A5F4-BDB113D095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C630076-9AE3-47F6-844A-99616EFB21F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FC21331-2BC7-4603-87CB-2A862BD361C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B428AFB-6FDB-4004-BCFC-0E3405B5EFF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EE8C8417-865D-4CA9-BC71-CBFF47BD970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95FB87F-E47C-4DC3-8DA8-7126A5DEED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5107012-0D38-4D3F-9DA8-BF01CDCA5B1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B2D0347-CA1A-40DA-B73D-CFC0F964A4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27D42A96-D782-4DBC-A9E6-D5FD52FC6B9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E1A5F75-6146-4B59-83BF-9DF3B07893C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7F67D0CE-3B32-434C-A2B1-BB41F068C24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0319391-5F49-4760-A652-590BE8AE29C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8C14AD72-11EE-45E5-AC94-DECF791DEF1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3956BA21-9420-459E-A974-3253B59069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10DDA91-9E87-4D0C-B1A6-AF99FC15A14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B2DFA6E-8AE8-4EBD-B679-36237D3B8E4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E6DC4E18-237A-4BA1-BE5A-F18934A1D3B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D9DC514-E34B-4EFC-B4A3-918F4786C22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D0C33D2-33A9-4445-976D-0B9697C2964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68B5BD8-2A05-4014-9162-3BC9B3B04CE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BE9ACCB-CAF9-4478-A82F-45D7E13FA42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D3D6A232-6727-4082-8A50-B40BCAC369A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AECF5FD-CFF7-4526-9B13-FDBE7A89FC79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C0BA75F7-B6E2-4FAC-BAFE-AD3FF28ADA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F30115C-627B-492F-AAD0-E57EE721AE2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DB1751D-0A4C-461B-8424-26637D8AA55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898E8EC7-E05B-489F-8C38-0A8E5891D839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73CBAAFB-FD30-4030-BE70-F53E767972F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4C9802D-4F12-4128-ADD4-650335F4600E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76904FA-3899-4656-B6A2-088E8624D58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DF798DC-B0B6-42AE-B81A-D350E1BFE883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97BCC4E-1090-4F3C-841D-F62F618BEA5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F2E0E06-7B50-4FD2-B2C6-2D860B3C28E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78776C4-0A0F-4EAF-9DF6-DAA94F326A3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840B2B7-61C9-4E5F-BEF3-192B192AB73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021DA863-AC7B-453C-9969-89BA379276E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5C2002D-976D-4AF6-8CE2-5EE1AB22299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BF0841D-9777-4C76-A339-4E99A5D2D09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C7DB72E-B336-4C18-9E5C-512F6B84F6A7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EE51D731-0C46-4F55-B724-8E8647CF47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31239AB1-CA80-44CA-9747-ADC92E780A1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7CCEB6B-3A48-428C-B24B-E9718154DB7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A01E184-01CC-4E8C-9304-52226F8546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5525BBB1-E900-4D1D-AC94-7543938EFF7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33CA6DF-00DA-4247-B4E6-00E169F9CA3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C8D991FE-B839-4A9B-8886-A0A70BB08DDE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E2CA0029-F5E6-47C3-A45C-523019D676A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595609CB-9A3C-41D2-979F-FEE4DA557FD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3981CFFA-915E-45E8-887E-AD706CFE44B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1505932-ED97-438B-80B3-D2A82BC06B7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FABA7AB-2758-4C95-86A6-EA740002009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B4B669EC-A284-4AA0-9FF9-999C354CA71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67106D5-7120-4B0C-A381-4F69F3BA33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47BF22ED-9C42-4AB2-BD0F-428FC69418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7C0AE5C-EC31-4B4A-BC45-B449AFF6625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A3DCF5D3-8097-405B-91F0-2F4DBEBA7C5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5CB4DBA1-2E95-40E2-A965-21F570D3B4F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47203253-817B-47C1-BA46-332A4D88D9C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D478EE6-BCC1-401F-9770-BDD02AA365B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8482782-0451-4760-B380-C3470BBF955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9E35CE4-3766-4B7F-AC6C-3EAE34E3C5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84128755-2750-4263-8F6B-C44A6E25EE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44280D7-9CA7-4F57-898A-1BFA2BD181C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65235E01-DBCF-40E8-8828-8A667C1C5D9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FE676680-1987-4CD0-90DD-304CE1FE11D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6828C49-7BD2-4C62-9535-5F57BC0E1AB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B395FCF0-CD41-4152-AA17-FE80360022A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FCC1B41C-B166-4838-9485-D2CC74E8C8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DE93E31-EF45-4D57-9A80-A7AC9B60CB8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E4D2B1D-DC17-4AC6-8F45-21AA3C525B9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F870AD3C-81A8-4459-B4CD-54D8B84429E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E3D4C55-CC04-418A-B2B7-177E9ADA3EE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190A38B-069F-4963-A92F-0436F56D8F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7CA350EF-2027-4089-ADFA-D49B3A60667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6C8A356-4F8D-4236-9CBA-978504F43CC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22032B25-89DE-4A47-B5C1-18F8135046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48765D6-817A-405A-AE15-B466A34E9E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DD8ACF3-E377-4200-91C9-129C7DF8A7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EBA5932-B563-4127-A45D-650317F1125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D2BC1AF-2D9C-4E34-B158-B3B4AF559454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F4A8F4EE-DD8A-4C0F-8157-F8521EB310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0C2E2A9-BA7E-4AE1-9DA7-3D7AA61A107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7EB3CEF-2B7B-4103-9891-6CDAC608319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43AE8D16-BA18-456A-A814-3DDCA351AC6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C6CC2E8-0F08-42D3-B957-2067317E1F2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4CDB8DB-EF62-4649-9AA4-DBA8D66F8A1C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758F550-5972-45CB-BE0D-7B3C0D10D83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83848E4-C84E-46A4-AC34-E65E0276E221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96FA756-E9D0-4251-B776-780280815C75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C4B6441-2AB2-4FCC-8403-0235536B6B00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59713F67-0376-4DA7-AB5A-BA84DBE7628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391CEC6A-709A-40F2-A93F-E48007B6B13C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6E751DD-1BE3-49E7-A29E-DFE0E0D8FD4F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9D8D153-334A-4146-872C-8ED5C5CA068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55470C6B-71AF-4127-A0E0-BCBDAF85031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EB06F87-F248-422D-AEE8-F95C14BCF76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A2514A4-1CCC-4D27-BE1A-2FF5E12B69F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705D11D0-05D2-461C-8EDE-4D04E1A54D5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1B8BEDC-A2B9-4473-9FD5-5E64C42097B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2DD9FC71-3CA4-4A79-9BE0-31EF351EC95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47F6F68-38EA-447A-B2A7-9CAC031F80D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F7329E0-C468-4B25-B354-CF1FE514838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2A8F200-5401-4164-8CBE-8EE8BA0D1A3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B002DDB0-27D0-4B87-BF43-9BBCA291F37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490893C-03DF-4D4F-A98A-D635639F2D3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2501C83-587A-4070-AAD2-05E516C916B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28D23C4-1B0B-4B30-90DD-D5BF6C87B46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F2A616F-2944-4B24-BC20-19DB080DB0C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9C907EA-9428-4A06-9EA2-D559DC16222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A0D80CA-D07C-4FAB-83B7-29231E4D9E0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252A63B-76CA-4FD4-AB96-1A3FFDE0A4A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D3014E48-A7FC-4A1E-998B-8816925347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87F31235-E835-467F-B755-655E8633A73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BC74531-9A2F-4F04-8133-3B93FDE0229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E841009-D51E-4E20-B093-57E5D9F254E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15527E9-1DDF-455D-AAD2-D3F46F0CCED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598198CB-11D4-453E-9EAA-7676183D35D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EC48512A-F9B8-4044-88DB-31B2D1E4B5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99BD071-AF1D-4F1D-A8B4-C91BCC73154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DE9A6CD-9DAE-4354-AF04-16EE99DFF69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3C9C258-F48F-4C35-8B5C-197756ECD21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9F02709-674A-4FDC-B226-E2DF912DA2C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6453A38A-E03D-4273-BAB7-CADFF035057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C413DBA-1CB9-4520-85D1-2A911C09344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3DCA721-B5F2-462F-B984-C3B088CE28A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1808A8E-BE49-4400-8197-ADF2A2AD12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EBDF615D-7CEA-4EA9-B754-4BAEC6F6C2A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2FFE0323-DF4F-490E-833B-E12FA8BD06B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4CBF32B-ACED-484F-89C7-78E719731BC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7AF3FB8-34FE-488E-BD7C-BB2D271EB15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C1F7BFE-D688-4759-ACE2-F72D729E4D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C538CE6-573E-4171-8FA1-7A72B29CCF6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B57E58A-0937-4AA5-9D9F-D456F9F83D6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D895AC2-F67C-46CB-882B-382239B3A6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78DF7A8-5CF9-4A35-AE0D-C96246265FA8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0E40327-37E2-4640-9FFC-45D3F72C999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675F2ACE-2D51-464A-8C15-E7583F3E23C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089A5C4-665B-4156-95CF-BC674C93897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8F6DA2D-8A22-4A20-AA1C-E0417133F584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5C33B05-20EB-4BCE-88C2-882EAEB1C580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94D503AD-ADDC-4DBA-BAD7-67B300562F5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50089BA2-63EE-4003-BFDA-B56F4BF1654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2173F4C-BE83-48F7-B152-C8EFC8AA4EA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EABA940-B2A3-404F-9923-B1C70E6B271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E281377-39A2-443F-8D6A-81881B5D5A8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3D59975-3788-4E14-BA8E-95A0DCD6B27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5B19F49-A1B4-4FA1-8DDE-28E94C77368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C6CFB6D-8DB2-40A7-87CE-B76508FA9B1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39D2346-CCE6-4701-AA1C-9E3FF8DC97C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50CFA95-05F5-4B59-837E-34F775CA954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A7742FA-A356-4588-A5B1-08D4817DC54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40D935A-3475-4EF1-BF89-312E8E2D46E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42B8F5B-C4A4-4678-A181-D0B6F7A76DC9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BBEED680-700C-4787-AD12-439DFC0F5E3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4BF5263-11CC-42E0-9CE5-DB485110F0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9AF687A-5FDE-4830-8A6D-F2171D154391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28D01E8-1BB5-420B-903E-CD2F8389E95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9DE82A5-472F-4EE1-8C52-2524112B875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D98DE5F-4701-482F-80D4-FC590630C92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E89821A-A28E-4E3C-B0D8-210323B7547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C1CD111-77BD-438E-99E4-8E7AE825567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EFE1A78-8FA2-455C-9D65-2D9A4634391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6774054-3839-46B8-B621-58AB096AB78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7B32235-D77D-4080-9929-4C4BAA81A2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5BAFF4D-35ED-4983-848B-4542A9323A5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496EF18-0E10-477F-B1E7-17CE8E2BAC9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0F25ADE6-85E1-4892-A239-30E6A8A9D6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5984273-FE0C-46B0-832F-C4E43342F1C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36BF9D1-ACFD-4C25-AEC9-D2336CD668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F86BA93C-B664-4DDF-B2BD-0CEAB4E0A79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FADEAD9-6ED7-4FBA-AC66-FE5B0132121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44C843E-6779-4976-B7AA-81D61B6AED3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FD04F3D-8963-4D94-A000-2FEBF3B7132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AC3822D-0271-4534-9E5C-B6A44750C88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FD6FB87F-8A3A-4931-BEFD-8A36EF67F92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3D1D460-650B-4BAE-A70F-39A0DEA24DD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A2BBA1F-6557-44FC-8962-96F7D68F1AE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A90691BF-EFAE-44EC-81F4-541A102771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A35FF530-A170-475E-9F73-B392ABB86B7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55EB22C-137D-4BF2-B4D7-6D792706AB1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6A7CF5E-5BAA-413D-989E-023201A38F5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E768EF77-E77A-474F-ABA8-45A0ED1F4D8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D90121E0-3F16-478A-AEE7-289548681FE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589291E-B628-4827-BD11-9A31273F579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CB4EC0F-14A6-4A32-B129-31E205E2C8B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04015CE-A111-4D3C-ACC0-9A7A8AF5441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D7C208D-EDD1-487D-953F-D5D9AFD7645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014036F-8356-4A42-B90E-E1A4069EFA4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C00B7B7-9719-4EE4-B4C4-B9B8D4A4F89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D6EFBE0D-BAA5-458A-AFD6-D94781A55E1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C19AD54-859F-4DDC-88CC-C47325AC4DC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EA4C538-3F36-4F41-BD03-ED95619336B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DF20B95-DB37-4F01-9406-5518B9BDCB4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2F3F859-BB2F-4D8C-90D7-60001F8B21B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77191281-AE4A-4089-A56D-FD87AC2B2DA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90C06018-CE0D-4D1E-80F1-10C7C5852AF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DEDC9CF-2347-4C49-9BD8-AE9C46E0816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00ADF2F-A777-4850-B719-C5837B4A8806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4DFCFE7-0F73-4256-8A51-B2B580C5198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1A389734-45FA-420C-B794-ED6CC513CF9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91FF97F-32C1-4D75-A1B6-1E28C7E3AC6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FB28A65-9499-4A80-98AA-A005F8B8FD4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9D7F82DC-DC60-434E-A29C-E31F036D178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3BB4899-7B8B-4D00-8DA0-02D1AA8127E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F594FEE-8DF7-4016-8E39-BA88AAA93AC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29C829D-CB0C-4AFD-944A-6A39DCF1C8D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2F07EE6-CD09-48BE-9C2C-58F53AEE2D9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BEA5464-A5B2-4290-8461-BBB9F1A7F82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8EBB6C3-A1B0-46B9-A6FD-900614EF15C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1BDDE87-2A02-43AB-83C2-0617645D25EA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3DE7D9D-E55E-4398-9842-A5B7655C67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8DD0B7DB-0F64-428E-B248-A78BCBFABA0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66B80790-1122-4A47-BEC1-CC4998E3C49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7557965-D121-4CBE-81BD-28FEBDFBECE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37FB076-2060-4030-BA60-A39FB4F279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B2270ED-BA69-4F24-A301-0AE3CF82EEB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AE0EBCD-63B0-446B-80EE-959AABACECA0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953C39F3-5D39-45B7-9B03-A692627A133F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4EABCE8-6455-4D22-B392-265AB7F7B85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293CC82-2AA3-46BE-AD2E-B029F273CA6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E4BBA348-4A5C-4494-90D6-347C7A2575C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03D41B2-BA31-4F65-AE73-3A15ABC64E6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AB2168F-4C60-4EE5-8616-8CBA6BF16D3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54DAA4C1-DD58-4B17-A8E3-0780EF595F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E4A81B5-FFEC-4373-8AE2-25D21A2520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01BCAAA-57B7-427E-89BB-444D3C87A8ED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DDDF9EB-1841-4C57-B311-9A4F4F0C8077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567410C-6F14-49B2-B17D-249FC1C3C5B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14888571-AE61-4B20-BB3C-A2172146512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20D7BA2E-3B7E-4817-AE47-53C9207F953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6A39A4C-EDEE-4B6D-93C9-D70C73BE04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20A1AA4-B61B-438D-8D58-A012A15F84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618BF48-31D8-4EDD-B3FB-8566EFF823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B7B5D3F-87FC-4D54-A08D-C2BEB820305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97AB21D-5EB7-4FEB-B7F2-98573D71B8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95B34F62-E66A-4289-8E32-C37AE9458054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06BA0F86-4C29-49C8-B64B-0F7704B8D15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6F41B6A-C160-418F-969B-54A414E5D6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D819A7B-16AD-4B52-825B-720C03A189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7B6F8BC-DF73-43C7-94BE-EE9E06E9E3F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750CF9D6-B734-4B85-93DD-34FFBD41A9A7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F9F3F4B6-181A-4599-8526-CDC969EB4B09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45307FDD-320A-4999-8D3E-5A3A91F638A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B8A566F-92A1-48E0-80A4-DE688EF7369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A48C9EC-F647-42D9-977C-F885398546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1C3A272-D649-4702-A7F9-C56C00A45CD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3B61686-DA86-4938-81D1-F03F40C43F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B710035-9F13-49D0-A562-8AED5CCED2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29586FA-72FD-4A0E-A1BD-553B1DE390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3FC5D128-E3C8-4197-A9FB-D57631C5BB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A047F670-A34B-4FF2-831B-8B65BADCE1A2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68960A3-FEEC-4E37-AF0E-ECFB3D0B1C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47DC64AC-177C-44D8-9087-D9448BCB42D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1C8FB044-57FE-4203-B64F-5F3C975868D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1122525-FEA5-45C6-8177-7475AE8A637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1E52FDE-F246-427F-A744-D9C1A861E35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D737635-1712-46FF-B374-29ED2FE0394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1C7A799-D33F-4919-86F3-4C98A892B10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0C1DADC-79B7-47FE-8C08-22C18B1BE1A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A6D75C3-48D2-4A81-9CEE-63074DF392C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F5DB382-1121-4521-A22B-08043E105EF1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E41524F-35FA-45E5-A0F3-9926ADD377E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62ECDC9-7897-4DC0-A018-0769479CA2F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3ECC3A6-CC64-466A-9F73-62D00616BC2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587FD10-7416-4BCA-B44A-96C7BD244B52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5BE5B94-20D6-4B6D-B00B-26DC7B08D5C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E07B90A-A52D-440C-B446-C49AD91046A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FBCBA92D-2042-4465-A4A3-F0937011CB2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2D9EED5C-C646-46E5-905F-246B12339E8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91C183CD-7DEC-447F-A1B2-752460977FC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AF8453F-F286-47AC-B159-0A6CDBFA624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7409DD84-6F22-4A2E-B4E4-F89AA06578A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F3AD88F4-8E5B-40AD-9445-E35F27162D9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B0352895-C1D7-4F59-8C45-06FF8F25E6E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4A7176D-B7A9-4B53-B10A-D3137D95D57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47016B1-5127-4BD7-93E3-401D034F2F2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E56F79C-6F6F-401A-A580-0966574F252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A8847D8-7661-40EB-A6D0-EC3044805DA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E87E8D7-3A77-49D1-984E-A6ADA04DD4A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269108C-6FF4-44C3-9A9A-2D93B67B681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D9DFA63-E2D7-4F93-B4C9-1D36BEABC1F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D43DD78-4B6C-4133-84DD-5E01DA91ACF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86147D22-487F-4199-8A63-27538520FE0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DFC0916-74DD-4400-B656-8E2E521B23D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BD9801E-AFC8-4BB6-837B-AE99AA81327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45FABFA1-5992-41CC-91A3-99C11115FD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395F296-FD77-4C08-ACE1-593A3CAA4EB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5CC0690-6C53-4468-B627-8D6A6501539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4E13C44-2738-45FF-B7BF-9F2599B21D1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F9F2D20-C96C-4D20-88BE-B4591E370C6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6E1A447-1E2E-4C9E-8A51-1803597B780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B5B756E-0DF1-44E8-8CBA-DB1067131E0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8FBAC8C0-4080-4022-B405-4EAE3AE4F1A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F56D0FC-E38A-46C5-A074-EB005D74FF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99CE3A2-6DC7-40B8-8E2C-BE7B6BFF145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F0C55CF-CADB-4FBB-87D6-91EFBFFB382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CA0E4A8-5CB7-45E0-A5CA-BE09F95638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20142A4-9BCB-42C5-B30E-AFA53D195FB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0B9F2C4-C742-4A16-89E0-848C0C539D5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7D25AC1-3AB5-4FAD-AB1B-06A66B9F034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CE367A35-9113-433A-AA29-D7D701C583A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4470400-1A2A-4A8A-97D3-F3937D4742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75FF9AC-5E24-4ABE-B16F-2D5896FE67D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8E2CA4E-E4D8-4326-B469-CABB9F02C4A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F38DE5E-2F4B-40AE-83EF-5C16A46F38A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10486046-33EB-404A-BF9F-4016CB31779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02AE589-0275-4EE2-9181-2CFD8711548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C43F376-F8E5-49AF-9D6F-A6CA8BF861B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DE48769-60BC-4920-A084-73305DF187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2934EE7E-7F92-4DBD-89CB-FC9F7AB962C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7102E3D-901F-48CA-89E1-CFDEBF94E426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85672C3-6A38-43DA-B151-2565FE4B707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2F4D317-96B1-4B18-9F7F-8E0D580956F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80C258A-F007-42FA-AF7D-33F75C4B5B5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3D17787E-55FA-4AD6-91C0-87BB7796D56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632EC3F9-FE8E-4582-8B2E-E5ED1E0EC84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98A0DCCE-B057-44A6-9C62-F90B992DC32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8E3B5F7-C23C-4EAB-AE62-282CBD49E10C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BEBA139-AAE0-4A3A-9675-E7F3997AE11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DFEBA97-97B4-465C-ABDA-4BB844A68ED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5756F032-4C18-4F9E-B141-5C0B4CD533E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6899800-23AF-4032-9215-70D9E3CBD9E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88F1093C-CF09-48A4-8D4C-071F630A4A2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8023E7D-1411-48D3-ACAF-14A3C477034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F7CCA5E-F4A6-42BD-8291-32BE18F395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E0E4813-5315-412E-8914-22B61D7C9C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09EA9975-49FA-46CD-AFAE-7B47FDD467F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3D4F44B-4ADF-4A59-94C9-079A21F576C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9864320-6200-4B9B-83FC-80736F0CFBE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1CD8E76-8579-4CFE-8D13-7C493A00E8C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91BE592-3197-4FEC-8812-93979239531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9C142BE-9FAB-4823-A7FF-6A5E45C37EE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8A06544-348B-4DC2-A8FA-3FB05D31125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40A76CF-D78F-42E9-9462-D2FCF8BA147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7BC9BE1-1EFB-4A33-AF52-750233CACF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B68332D4-EFF3-4181-84FA-B6442B98700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E624DB7-DD92-4899-9F9D-DAEB0E27ADB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61F64A92-A5A3-42CD-95A3-28A511F61C9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8C59E64C-81AC-49BF-AF02-58C9376B9BF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1BE41E00-8B69-4291-9CA4-F8C63C00E9B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B3E25A9-1337-48DF-885B-A528FF5E93C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279C567-26B9-49F0-BD59-37BE7AE4A9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49087E0-1EB2-4928-84C9-84CAB6EBC62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805D242-BD87-41CE-948F-9695B6D863F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5008F14-1BC8-460F-BA24-9D7B692BE42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2274235-174E-48B3-B130-2033E60997E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4D15188-0D57-444E-89ED-EAA7103B7D7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A510771-D538-4018-8A21-5A035544886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B75BBB1-9491-40FF-ABA8-FF9E51FA6BA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01C7E39-FE03-44B7-8D43-C93DEB61CAA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1792DD8A-5B3C-4890-AC61-5D4AC0F48F1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6A10DA91-C9F1-4F3F-B657-D2FCD74CB504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57DF766-B9A5-4B2A-B39F-37E67886C27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23F8F30-6002-4968-9B0D-FF31B0042C6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7407A48-79AE-4A68-BA3A-A6E55F42052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844D3B1-84B9-423C-8E6E-7EABE9DEB229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625C954-F9C0-4B5A-A2E4-B603ABB5D902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3D65528-38FD-4ACE-B60B-F842E1190EA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B317D79-2CDF-47D9-81ED-5DD47152F00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73199AF-6493-4726-85E2-7C34ACB10D3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C01C326-8782-4D6C-9850-F092E17F01B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2F36D05-D2DF-49C5-8111-FB11B38B2AA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834CEF8-DFBB-4400-A3B1-9D7BA7D55F6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9550D91-ADFE-491A-98AF-9CDA65FC310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E4EE9B2-007C-42D1-83B2-F2318C411B81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026819B3-79EA-4FDB-A5F5-A496A8ED40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4DE2521-CC76-4C3F-842F-F97881EFF7E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934EDD12-1900-4AB4-9DD4-04A9074A8BE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2A943A7-94A8-4FB5-A823-9F1DC755BD8F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95E33271-9DDC-43D4-B80D-4CA693A4656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A43C5CE-EEAD-471A-BAFB-6B80B750A9B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5A470A6-E1E1-465D-B2F3-F181532D3F6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A3EA7FA-5C39-4B1D-84CD-E34F557BCC92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0EF3856-3B13-4528-B4F1-5D83B8601A7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88E2F84-9F79-432F-BE7C-B87F582C581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451F499-E153-4424-A925-414AEC7D339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3D260DC-5122-4D01-B282-37B30D9AE80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3DCAC7B-35EE-48A7-8DD5-4D68EDA14BC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2FC5BDB-8512-4ECD-8CBC-C43D27BF489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DF23879A-0E2F-451D-8D12-E1EE61B881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9C1FCC9E-B184-4C82-8B43-DFBB6D43D6F2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836DADF6-A754-44AB-8023-4EA69C16C4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9106829-3BAC-4727-B0D5-B59452A24B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57A3794F-D107-45CD-8396-956469AF8A8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DB79E0A8-D67C-426E-AB6A-7FF17839A7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BAC4F9C-8964-4F38-BD85-3CAED43241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8AA0FE5-C579-48ED-8C42-94A5598B0F7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45D610EC-9F86-40FF-9AD0-798164EF2F7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1125152-431C-42D5-8573-C8904B02A43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0BCD03B-C1AC-4E5A-BCAF-25D79061800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6320659-D13C-4FA8-8517-CC2A5C2442B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B7F7527-602A-48E9-B9EF-D5563536207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CB1B364-9D3E-4E1D-92ED-3AF88056C98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9E011F8-0124-4269-AA04-8D7C288AEA3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F2422BC-F022-4FA1-9BF5-714BB7699B0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836D8B27-2B5F-44B9-B645-636A65D157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8050466-EA06-4C3F-ABB7-AB28265C187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E99DA01-53E4-43A2-82DD-58D4A124CE2A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55FB57F-F024-4B44-B0D9-B0BFF2D7329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F4EFCED7-C07B-40DA-B39D-7E083E7378E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65904B8-A333-45DF-A552-75A20F75572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1BEEDE1-A165-4C2B-B7E3-CC1794FE0C4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5938135-75E1-4519-B7FA-3A56CA40123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A9B5AF0C-B548-40BD-8609-B0E3D8A3A7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C1A4599-F9CE-49A3-8178-E6622B6DC56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70D13834-BE5A-4E8E-AF34-B493D34462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30124CE0-86BD-4067-83EB-7EE74A5DC4C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26D8DF5-D0B4-496D-BA65-807ED77F643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F3670EF1-94C0-4DAF-AA24-21A02391B3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9A74CC80-AF8B-4647-90E7-02B253743F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CCE5E5A-7078-4D2A-A6F8-A2AA3E91FBE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35FE496-34AC-4536-8128-5AA26145E382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114E3CC-4912-4D4E-8E82-815B8C0C918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B6FA36D-09F1-4816-910A-FA9F27C145CE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72947D0-8729-4DD1-827C-564B42ECFC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5D58858B-034C-40E8-A060-E6103517B1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919C28F-6155-4C46-81FA-57D871C3521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BB43CF9-D5F0-426F-BC7F-39821E464C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EF7930B-103D-4F5B-B221-12CCB83B7D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B5B57A1-2A7E-4277-BED6-DE603C360B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DC84C17F-8C95-400A-921E-6F3226CC63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FCC14A7-203E-4193-B317-6ACD1647D7AC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99504055-062B-49E1-B24C-2DD4BD79F07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0B496CD1-BAAF-4ADE-BBDF-1923418F4FF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E6A32E50-7D9F-4009-8687-FA4532CD25F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B416C79B-5CDB-4EF4-AD38-AE749363E89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0189CA1-1C4E-49E7-A101-B81ED57770B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1BCA207-146A-4B8B-AB30-46790153E552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2F4FA2A-42D7-4C40-ACDA-2B22E4411A9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7EBCA97-8FC4-4156-B8D7-038E6104D0DF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E81EEF0-D060-4AD4-9B43-B58BCFC61E0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0A197D55-2665-4D41-9DFB-CF297104B31E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C0B2A47-978F-4128-8524-DB3FA5294290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A98BB7C-E685-4C6E-86C6-1EE92C2834A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FA8156F-BEE3-4A62-93E3-679712A821B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EFD20424-05C1-4F64-8C72-B0E55AD0FEA9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5635161C-CE01-4780-A6BC-135D74B664F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ED5C53C-D964-4D2C-83E9-F9FD60D6BE9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16FAEDC-4A2C-4306-8CD0-56AA5A6BB2B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5963F6E1-E9E3-4772-9B75-9EDDAE22EE4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C4E17C1-14E5-4338-BA72-9074E2A154B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8BD86A9-2545-43C5-B0FE-4F5E137AC49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BE2C8028-D18F-494A-ADCB-CE87B20E786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0E7BAFC8-8C6A-4402-9B4B-4AA04CDBD93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C2E930D2-9431-4AEF-9405-2A460548CB5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0CE91A3B-BD8D-4E0E-B241-E2D35EF1B28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A61180D-3763-4F3C-9CDB-7F0E7D8C4A2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A5FFDA7-211B-45EE-9BD4-E46E4DCBE4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3687FC68-5BCC-40B7-AA25-69803FBB27A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055D1150-6948-4A54-B063-C4749667A34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598046AA-214D-4040-9ED4-93603F5C171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B391732-3BBF-46EB-B6B3-B748353F339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61CFEEAC-D9D0-4BD8-AAD2-84DF9ECD7A3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5DAAFF8-BE3F-427D-BF31-705F1E12162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E058A7E-C684-42E3-94C1-7CFBC89679B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A48D070-70CB-4B2D-A620-1B46E5689AA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72EFDFF-642A-473A-ADB4-7F91CE36D75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12C29CD-9F22-4803-8C40-4FE6749EB39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3B9F02E6-723B-4B8F-91AC-21E5F45F48C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1766F82-51B6-473D-ABFC-F2175F46631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0057C82A-9BBF-4192-B935-5238927BCCA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C0DDC5EE-59B5-4BC5-9BD8-0665349760C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0828170-1E93-4249-9509-152F1A4BA0A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53347A7-F8F3-40B0-AFA6-B23DF515E45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12461E9-D2EE-4789-9D65-E07C84C237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B5FBC06-DA19-49A3-BC3E-3890A713431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99180CC-2531-4133-9935-E8CB53898D5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CA0BE381-FCA1-440C-AC31-B2B3F502F7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4A87C5F-8B4E-4B28-8D8D-74B042A76E8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B201754B-A3A8-41BF-9BC5-E1FA324464F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33C3042E-4DB9-48E3-803F-37EABE8146B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E4212D7-A6C5-4960-9202-8D9F499C53B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CA8C1F6F-DFE6-4B27-8B9B-90C6B0ECF0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FCD206D-A1CC-407E-9A4F-6C5551BC70A8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6BF54CF-4449-4577-90F1-D090642C554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5730611-4CA7-40C9-A3A0-D5D8B6025C5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32EE3027-93FE-4E39-BF35-7973D4C7ED8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373E2477-A87B-4FD3-B92D-81E8BB7CD5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FC7F1081-94D3-40D5-BEDB-9D60A18CBE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1FA0F160-C366-4CE4-93E9-A896A9306CD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3C8F4DF-A768-4DEC-A901-1BAF75B3942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10D2B4A-160E-45E2-B598-FD9F5380B84C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3B6FEC8-D3D0-42E8-8CD6-D0AB4A4CFDE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8453369-AF18-4F94-8B2C-B87B86FFB8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56A28A3-AFE5-49D2-9F18-612C3E6B91B4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0673125-0307-47C4-BB12-339A7E907EA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407431A-50AE-4F72-AC15-F0F369BA064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A184E68-54D9-4F76-9D1F-D6401E21556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51B40F0-AB70-430C-A6FF-117E16209F2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1BB4627-7731-4312-BF99-21B6A68159B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6789D89-BB3B-4004-9070-596A207F29E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27413EA3-D5A0-4230-97E0-E0C0D269AE8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A23EC1F-3361-4AFD-869A-1C82F15F0B6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4A82AC06-4DCD-4063-9DCD-453289F265E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0400C2F1-8EA1-47C2-B392-D8C38AB2F16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D4FE420-172C-452D-8417-D93376764F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59A9755-8E37-4BF4-983C-5D0DA82834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211AC17-447B-4A66-AF3E-0509A9E522A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D4FC96E-0025-4ED2-94BE-777FF67AC74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40C02EC6-188F-4E66-B248-C1E47635263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01EB364B-3156-43FE-831C-05E83226FC7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533967BC-E6C8-4E40-B1CE-BFF83ACBF9D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57AEC903-A51F-4477-B135-B7467022FCD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ECBD4C6-CC61-4EEE-95F9-3BE64A46753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8149306B-8A4B-4971-9BE3-85BE9F69880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8396483-8EC8-472E-973E-C571A1900C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FDF0F4DB-9608-477E-A77F-85B3B441BBF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DEAC87E-BD09-4752-8428-FE6ACAAD7B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253056D-4DF1-4DAC-A77B-3A85D6F86E1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53F218A-4EDB-4519-A446-C3E80381560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062A419-89A3-4458-883D-B2B326F1E90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ECFEF2B-E5C6-42D1-A049-8D168401420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66F6523-89F2-4F45-91C1-9D7069BE2B5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90764F2-9DD3-4513-826C-E40DE6DDF20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6BFE417-6658-41A9-BE72-51AAD24D67C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45972629-360D-4D30-86BB-CF6FEFCD8C9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3716BE5F-3972-4C2C-A98E-2FCF274D935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34BD50EB-DA2F-43CB-85F3-8042ABEF99A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8183358-1A4E-40CB-ABC6-19B0A04253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B22DE40C-6E23-4741-814D-6B3CE64871F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C923507-62A8-4B17-8021-A7FADF6C758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EC53A56-16FB-467A-926A-E4EF61A6859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CA6F8EC-6E08-4828-B9ED-5DDE1EAC334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A21083D-62AE-42F0-A60C-F487E48F0E4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8CA4141-6695-49BA-8013-45C3F2FA2E4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F9422D8-D01C-49B4-8DF1-A76AA428FA2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4671239-D9EF-4C8E-9857-27095D2510E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D93D6B92-A271-474C-A0D3-38570A20432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C1B9F80-2E67-4B0E-A794-039F91F2788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00BBD26-0D3E-4013-8C8B-7EE7CC4C309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3F386E0-948B-4DE5-B1CB-49EB28A7D94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BACA0BF2-AF1B-4EF1-8D81-A14D5795203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037F54B-D17E-40C4-A135-818BBD8330E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5BCBE3A9-F2DE-4D73-847A-8F10DF0B819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5A06D5F-AB54-4019-A960-95A0A9B5CD4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A8C0EB2-9479-4CBB-A43A-1C43E27ED09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54923F0-B85F-420D-A61B-0E7089A30A8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49823788-AE91-4A9B-B66B-104315810C4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4D5803D-D1AF-4B96-A282-B47DEC6B124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1D11A03-EF53-4A39-99B8-9CB8A457D3E8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509A27F-D597-4939-99C1-4A9724C8687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4A0121D-E99A-4D93-8024-A087AB520BD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2F95D349-4D9E-44DC-8EEB-6E7BD255464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5A063F37-4DD5-4BB5-8AC8-1014FDABD92A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54C4A69D-048F-4C37-8557-65A82596739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57D4DA8-2A6A-497A-BFFE-11D93F2D9A6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C0295D7-05DB-4DD0-B1B0-5BEFF4767AD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0C5FD21-4B79-4D69-A5A6-A44A76927DD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F8F2FEA-7DA0-4B6F-9F68-58C0C273675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D8025E1C-0A4F-464E-A2CD-4529B5B1AE7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B1C8F39-E087-420D-A8A5-026AB724C1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C778846-72F5-4A65-AC32-57952807CD5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0F88DC76-C46E-4B10-88C4-8D19E77092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051E9AF-09B8-4450-94C2-9A31936AD3E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A6344F1-44D4-459E-BD40-0952883E803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108D3C2-9517-439B-990C-C2C229D367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3085A6EF-F7F6-44C8-A1A6-6992C7CFE0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E5FCD90-D555-42E8-BFD9-AD39C88D519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72D6738-B3AE-4A3E-82BE-C9D02950AA6D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3594E292-DC20-4128-903A-40BED7D8CD3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7C05284-1D53-4F78-8879-7969B6E583D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15E7A67-ED8A-46C8-89A3-F5884AEB36F9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DF09F74-40B1-4AB2-A47B-D26FE71D4B6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F44BDC6-76BA-4398-9954-1E956671B8C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D8F97504-F372-4D36-B767-099296DC4ED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905241B1-012A-440B-8915-F00EDBFE35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7E42A01-4ABB-4266-90B0-B60032D4DB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D7DFA3B-74DC-4A61-8914-9121238330F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0CD4A2F-E6B7-4BFA-948A-CCDBD10E5FF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435FE79-B250-440A-A945-FEE4E9A5AEB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7B3F2EB-E6ED-4CFA-AE5D-4217CE24AB9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50D6BFB-0FD6-462E-83A1-53A4B3EF654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4B2C0D2-F9DA-4387-BD6E-CCB42CAAA81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BBC17BF-14CD-4D68-879A-BB4B84594F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C18B541-1AD2-43A0-951A-DE3FFB4B90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5163121-F0B5-41E7-A848-3C4CDD63DCD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15B3E882-DB23-4BAE-9313-556B251CE3E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8541A5BA-A2DE-4BD8-B3F7-98058B2B1C18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92DAFDFC-425E-4B20-AE7E-FD9F1D1454E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ABEA06A-3A84-4B1D-99B5-601106DD8A0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C3ACFE4-E821-4574-9B63-37B4DF5F36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7CA7DDE-F0E9-469D-9E7B-AB2C8C9D08E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809EF68F-7E64-4620-8363-CDFE556ED6B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790A85B-FA1F-4301-8F99-9BBA2FC34C5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CD038155-2C84-42EE-8E5F-791607E9C7B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482626D-13D5-4147-B5B1-8E6F813B441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966B857-B72A-4C3F-8F6D-EC46756B3B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52FF5359-3336-42FB-A66C-A8B51B334DC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2617D5C-140D-4162-B3C1-119E456AD7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C092770-894B-4D49-9ADC-82BDFE026A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73EF58F-4E9D-4863-A8A1-3D95AF7085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B4308EF5-7FFF-403A-92A1-B8FB1DE440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33A6292A-25D0-4075-B534-AD5E3AA8231A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5D256E2-423C-4A26-B55D-ACF8E0A6292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6420A1C-DAC9-498B-ABB1-B96601772A4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2F53DC0-3784-4932-A7BC-8C6B6328DAB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A2FBDC0-3C77-4BFF-9E5D-8CC6C43BC46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4BACEEA-AE9B-4193-A685-A10F65DEF03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FB8866C-8645-45B4-8923-E8ADBC002E8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A547E45-F085-4370-9C07-4D7219B4A5C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22B9AFF-0D74-4DAC-AB63-B28FD40B272C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32741C5A-DE03-4373-9E6A-8A1A09DEF44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DD98ECD-175B-4804-B721-A5A3F30A7B6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9D717BE-CD2F-4AD4-BEC6-C91FC22197D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867D42C-DA59-4CBB-8779-E37E817AB573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6B58077B-1CFD-4646-B3A8-D1AE508FAA8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2DC11ED-B889-45D0-8AA9-2A2636A6263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6752FCB-13E4-4B66-8CC1-67A87787DD3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8D7D42C1-E943-42D0-A3D2-4B59314F802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6BFF0068-3AAD-483A-9763-2F2FC2E4A6E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493E491-E5E8-4715-8358-B0DF4F532FA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33687AB-1B89-4AF2-B94E-E6D6A3E42C2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A7A61CF6-8B68-4DE0-821C-F60BE2BBD71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C88ADA4-3EEC-41ED-9CF2-350A92F6072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7BD7F04-4A72-4754-838E-CC397CF7E5C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3752B5A-C59B-478B-BB3D-AF693B58D36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7E1DEC3-5731-4412-80EE-94E8FE15A2A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F333A3E-51EE-4187-8A6F-DA7B91A1EA6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6EEE66A-7178-4459-A7AA-F74ED2D34F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407983F3-3344-4EF4-BCD3-6926E723C80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863B58D-98B1-4FE8-B01C-092A512CA6A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1042309-2B69-46D6-8729-2845172E2E5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CF55371-F3DB-4693-9B0A-0DA5B3017AF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BFAB25FE-1D3B-4ABB-A4D6-3A9B789F4A8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3A23CBE-0143-4C58-A15B-E8A331AA2DE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51F1B1C-D6E1-4FDD-8524-BFA894187EF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9B5CD63-C995-460D-ADF1-58B73746761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AED33B4-28D7-4AD2-9F02-8823DAD3F70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E4186CD-C45B-4809-9D93-1E122AE73F8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37877137-6A78-4A41-895E-8F4642F2D1E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1DD481A4-56FD-47AD-9383-03C6D2161CA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6E99F37-1CB5-4E0F-8D4E-5BB878DE360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E090502A-FF20-403A-BAF4-A02CC5D229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C4B7FE7-ED3C-47AD-A221-EE4E9258279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229B1CB-6832-4C5E-A958-E5B3AFB2679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2EEB275-03F2-41E8-AD99-631BB010E0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E06FA4C9-139A-49A6-A697-BEDFAD2C821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1C0A6E7C-4284-4774-9745-6B67B15964D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51E2432-071A-4C4F-95FE-B7F7D67F70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18CB75B-2C3E-47B7-9902-53BDE1D92D4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C2CDC47-A4CA-448A-9433-9977E7E6B31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73E0511C-114B-4924-BF82-FAB35209CAC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82980DB-9BE1-40AB-A4E7-EF1876CBAEC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451B36F4-7877-41CB-8783-006779ECAF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FDAFC9DD-21BC-47E3-A610-55D96B1981E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C0138B0-578B-494E-9D42-4BD22074F59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1183C41D-79DB-434E-B9E0-04D8998D0A3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5111931B-05DE-49BE-BACF-150C783296A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38019DC-E6D1-4F3B-9A36-1A61224E5E2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81E6041-F161-4F85-8203-40A30E853CB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CE8D6E4-8F2F-4552-85B5-7D71B861A90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7D08923-4D70-487B-92BF-9B0B45199B2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90C75CB-6820-4651-A01B-65D8F3FB5D11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62F6AFE-0380-423C-9F25-C768CDB2C75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45A0631-25BB-4848-B941-9CC5A7B5633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83785BBF-1223-4C33-BD8E-7A786B365B4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820BBD5A-2FDF-4AB2-AFE8-2EAA09B7F8D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6493EE6A-03C4-4980-98C5-0C5482419DE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03C2FB04-9A5B-4387-9AB5-5D6D4F4EA04F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BCDAAD4-AA19-40A7-9108-6DCA6DC9D43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30E6739E-66FD-4FBF-AAC0-8DE86CDF960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75410D15-136B-483F-919B-A830BAC6147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BC44EDBD-B15F-46CA-B0D5-843653AA70F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DF46E741-6A17-4C6A-BDCA-C824145991E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C6A860E-3C74-4847-AD89-E1C238D6454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3F9F5A7D-09C3-4EE2-B84A-ED02D3189F85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C9B211F-7297-494F-B1A1-FEBF1BC4437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DC81D92-3E90-44CD-86EE-E8D8F7054D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8322A061-985F-4BF9-97B5-EE7F54E1A64A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8FD01B4-2F49-4570-B6B1-1EFDDCB43BE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A481B07-5A21-499C-8F36-A0878D15F25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AA2C241-818D-4C12-8281-2274D2C4E8B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37118A3-845F-413C-9058-3FCDA1A79B1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494DB958-C4C7-4C87-B477-458017E6568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24FCB08-9043-4E80-BBCA-F51401F5B3C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9554BF4-906B-41DE-BAA3-C47D8426807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C37AC3EA-6FC2-4441-9B36-A2C6671616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4559E25-A08A-43F1-AA4D-43459D8527E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90175AAF-F24B-4369-9381-88B7AB61A33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DC06185-A674-41F6-9240-183EBA3057C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FC5AEA5-37F7-4949-A0D8-2A16B5DF374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876E79B3-556D-497E-8FE6-FE7EB67B461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84039EBD-0715-479A-84D6-B72622807D1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0AA7A216-0D00-47C8-BAEB-43C9D62E70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62898B5-BF1D-4E47-8D4A-541D999C476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AF903713-6051-42DA-AE10-EB3DDB897BB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685B04C6-C4D7-43C0-9BD5-821212D9B60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732FCDC-86A5-4D64-847B-DECF2F28846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5121B752-E654-489F-87CE-2951C517AD3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51F2D77C-FB8D-4084-AE6A-1460E5D981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7721819-BE25-4A9F-8E06-80499EDFD27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83270BA-566C-4217-8384-AB68213498B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79541F5-47BF-4C7A-BAE8-0ECEEC4BF9F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BD27624-D948-47FF-A170-44123D5C819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6D9A9FF3-1172-43EA-8DAD-6B7DA78E348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EC092A8-97C9-4449-A6DC-B8B8F0775A3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973863F-F3A6-47F2-82EA-67FC732719B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431494CA-8287-49C8-91FB-25A55662EE84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9982BC0C-D4D2-4041-886F-FA5CF25CA552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A0BE23C-0DEE-4B0B-B469-5559A4F1BED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D4CD92F2-2AE4-4349-9F86-5131AA9FC6C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B7F2ABF7-C006-40D7-9E57-94142E0C219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EA98F1C-3BE2-4EF7-BDE4-9E522DBE9B3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8488E0C-CE24-4B57-A0B0-DDE5BBF39B9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22831722-773A-4A9A-8DE1-8FFB7288441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34B94D1-A62C-4F88-B58E-C1109D2E79F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AC25352-615D-4707-BAC4-62B44E30AF8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9E1D78F-20BE-4349-B8FF-0AF6A5D0C8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5EEB20B-22FA-4A05-8639-0E90D78DE1B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BD50F24-BB94-4A25-A36F-933DE8D1FB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F9AD3D7D-0150-45A5-99E4-B7DB93DFB1A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D83FA2D8-D88B-457B-8F6D-834BE8DB1FA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0F4F6E0-9C83-4A52-ABF2-9876808D25C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CCF15A59-E091-47BD-B5CB-590E4CF7485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1683EDB-10B2-4CAA-8C0A-EA5F8B738C33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D949609-332A-418D-B39C-C3BAB2768D1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C1E3D06-D053-4F46-8D12-3925C16A36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5B31877F-267D-4DB1-8044-5736BACA266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CD76568-3D40-46C5-AE77-F2CFA332464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9850A25-0EF1-4DC6-BAAF-C8428FF85A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A7D80A38-CCE1-412F-B81A-960FF6F4DE1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8C84F38-DFA9-4F7C-8545-5DF3D377759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B38003D-51C3-449D-A82F-91282C59BE86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0952844-85A0-4DFE-865A-683930A45F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389FC78-E29A-4E3A-9DFE-333D314EED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E7A56A70-8688-40B6-834D-530494E329E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476E190-9D63-4AAB-ACA7-AA78C65F15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6464EB1-2531-4C4C-8B7E-63D95A2C052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2D351776-617B-4190-943B-C5547117419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EBBB13CA-CB78-4500-B83F-5D1D5095EBEA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A5270A8D-8826-40E5-B9FC-FE23A9B86BF8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2642D15-E350-4AE9-96E1-DB92AE01CD3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C49AA79-5B0A-4A16-B1D3-9E3B55E7BA0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D846C24-C5F3-45A5-8CC5-BB08088612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B88C2C32-E307-4334-9702-348FB65E2ACB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BE707838-002B-4AE8-9808-1AFB908B1D7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F22FDF7E-4FA4-4C4B-B274-00CDBB40F92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B277D9B-D785-4E41-8CE3-25278269B0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D17B6558-7A07-4D86-9A35-363FD46B4DA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CAEDEDD0-05F6-43F7-8EA8-06147C320B5E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8248D32-203C-462D-A52C-2473BC9F9BD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C828FA8B-D94F-464E-B465-83DA2228956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FA5B4905-660E-495E-B715-085C11ADF63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9CC8B01A-BEF2-4DB2-A70D-DB12443AA17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485E922-681D-444B-8A6B-B6D6C90B473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0F023EC-C00E-4E64-954D-F1A00E62A4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F0BF752-643C-44F4-A123-C62FBFE8FED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A20B479-8795-4B72-AD47-BDD32362873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30585C9-494E-436C-8B14-3AE52A8BBF7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B085A0A5-CD1E-4AF5-A510-6F654694B4C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8ACE1DE-6B4A-4A5C-AE4D-9923D8D2CA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0D182E7-1861-4299-AFD7-81EE79F377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076FFF6-7F1C-48A9-AD45-6150448DBD7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48FF3F3-5F7D-4697-A2E2-B94997CC35BA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DEADDEC2-583B-45CE-84FB-4D74605C9EC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24474E0-490E-4449-B8A2-39AC8C7469B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33C7632-183D-4F34-9F7D-771A711F493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8B0AD8DA-CD10-49A6-9021-5BF7E91571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843F731-85DB-47CD-B0F7-C5A362400D8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6762D47-E13A-4FFB-86A5-E47223D7D0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9AE9C2C-1E8C-4A99-9CB5-C756792EDF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B48FCB27-D476-419C-AAEB-079DB1205A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12CB014-B1AD-4F9C-B33D-5184295E25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F55B0BD-CD23-4D2D-97D0-1EDE0FEECAE4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2FDBFFD3-59E4-449C-AEF3-5F4DF399C0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640BC2DA-5DA5-45A8-ABAA-1DA100A572B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58F99DF4-090E-4B5A-80BF-A7749D7AF98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A16B49E-2693-43A3-86C8-DF531107E62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38A69BF-88C1-45C2-A7E7-482F5AE985F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84C1DC0-3C46-4300-AAB4-43523950AD1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D2FBD79-0AD4-4011-B0DC-006BA06E50E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CA6A3C41-D00D-43B1-BD03-B6E00495975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862BF19-5F76-4410-A8B8-E1D2182AA06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1040497B-897C-42ED-A7DB-87B3FD25083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CF82CFD6-3D07-4369-8160-0106849AD22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D27B4F1-D32A-41F0-A373-88FB03DC2AD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CE749813-3F3C-4464-8F24-9CB74B5C67B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387F07D6-C91B-4E7E-B1D3-1DFB62E0AF98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2790E6E0-BB0E-41C0-8DB8-BFCF38CC9907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DC4932F-EBFD-4706-B4D8-AAB6AFB19D4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7608BC6-BD60-427B-8030-7BC3FD0FFE5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5417FC9C-945D-49D6-8252-98E376C625D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BEF4A19-864D-4BCC-B89D-C63E18CE71F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6467FCC-6244-419B-990A-3E465B88737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D33BC26-D72B-4934-ACAD-083623A1530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61EE565-D806-4B10-9428-BBF0F8C2D36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27B43B07-C264-46BC-84F3-824733BCC75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6E93500A-2A30-4422-BC5C-7AD49AAA01B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E8D3728-C59D-4DEE-ABAF-0A6264370D1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DE40EDF-F174-4EC7-9788-8D45B7AB635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93D237B-5DD9-4CCD-90A8-A966C375DB2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18AC4EF-EAB3-4FE0-80FD-5F696400780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3C464A25-BBDC-4EAC-991F-924CC14560A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801B82C2-4D7A-4BC7-B118-B40438FF8DD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88D00B2-ADC0-4ADB-AEE9-33A5BF76383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D7A29CB2-D29A-4ABD-A8BC-6D1AF4A34A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ADDC1A5-2BCE-4E11-9C3D-E7F84F55C9A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4CCB539-206D-418D-958F-F674CE5A76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246CA1F-830D-43D7-A869-076D3B22E27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052B301-635E-44EA-99FA-0A2C722E7E0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9299C1B-17CA-4E82-AE4E-53EA2DE485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7ABCE02-0571-4831-AE65-4B42746154F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D9B1797-EC6F-47A6-8089-C5CE841B78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4B4EB451-D63A-44CD-A39D-872D0D26C0B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D741333B-6216-4C93-A33D-A053EBACE6A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DEEAC78-ABC8-41C7-A1DA-AAB8D21D0B8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28DAADEA-A728-4429-B0EE-E6C798233D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63ADE306-D200-4C1E-9870-B9E6A651CEB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9402E07-C155-4AEE-9020-A5EA52EDC1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662138A-8C1F-4563-9DDB-DBFD0FE874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C7807746-28CC-4EF0-B179-207B2CDBD14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1EA919C-1400-44CE-9AB4-AC2BBF69873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60F9BDF-D16A-4C90-BD8F-6B7EC769686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42ADA55-2D31-4336-9D7B-7476FFB3D7C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72E00C9-E7B0-42AE-9142-434294EEA7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EC95FEF-F7B5-4DF0-AEFC-52285B1A8628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DD6F64A-4630-45E4-8DE8-2C6F640DDC3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B0B815B0-B49E-4DA5-8374-2D8A384CE5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5B08DDA2-A011-455A-8719-D8B71AB372B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296BE7B9-9472-41D3-8D32-F1B48A4663F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574B19D-018F-47BD-A438-8994837D240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4B195DA-70BB-40DA-9481-785CD0E9A6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77D2F44-2E9F-4582-A8DB-641732050934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6D56FDDD-3B2A-41A2-9B66-DA67DABD1B3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A591A78-6E43-46B6-BE7F-EE467A51A55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82A1A7F-FE17-46BE-B173-5BD71D3B340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39704EA-98F6-4E9E-90ED-56056F0DC84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ED1DFA0-6F4D-4513-8A86-442D85BD2E5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DF3A4C3-C5A9-4589-B7CA-3D1466E4279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F198B06A-097C-4191-9767-2FA7716C689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DF11240-5210-485A-98D1-FD7180E6BF6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5AC3E815-8846-4CC3-865E-12FAC331E0A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A2BB8103-F58D-4AE2-9939-33C22E4ED0E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E9E9310-292A-44E8-BECC-2E536423B82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A6E1B1B-AF99-4B2B-B2CA-DC8ED0EBEF4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82BF19C-E724-49C0-B211-2ED6C17BD94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9FA57C9-7970-42AE-8D93-7C760CBC2D7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4E52C8F-D94F-433C-8596-16F989066F1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D475560-9E18-47AA-AA84-F298A671FD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E0B972A-1F64-44BC-9B9A-F5B65F15C0A8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96635DD-8981-4F5E-9903-7A9AD512AA7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0616B31-FCA7-47F0-A7CB-6B79648E6C1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702CC689-A1EE-40B3-988B-128FA6BB7FC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C6216CA-CF33-4CD0-BF5E-8AE21158341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4E539A7-D981-4EBA-84C3-30FE1A1BD29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AD1B0A02-8144-4846-BD72-AA7E8B54741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0C75CB6-21ED-4EA5-9E7A-74986295AC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CDAC521-4C2D-4877-9A8A-1F4F20ECAF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7134578-D628-4B09-967F-50803B76BB4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A651FC7-5491-42CD-B607-91465341099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14624B3-C4F4-4B68-B37D-2A6C07DA0B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8F43348-5E80-4510-8C60-811D5DF63ED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1A155D62-A11F-42AA-94E6-9DA9EFC2799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8B1B4BC-E4E6-40FE-A434-7A9F94254C3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EF4AE281-BD64-48C5-9002-4BA1362E2D8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9E5F179-6A0B-4BFD-954F-BBB7DDC5843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B9EB0DA3-D5F1-450D-B346-2C61202BA0A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4952FDA5-2CCC-40A0-8282-AE7B3819C48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6D15AF6-3D3A-4BE7-B7A3-7BE1616712E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D299B95C-831B-4079-8276-886572CC34E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FE70FDB-B17E-4A96-9E22-C02E01A397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23C1721-0872-435B-A28D-4B823CD7785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06A5B19-DDD6-4595-A7CB-138AF2697DE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440C8CCD-17FB-4395-8FA9-5C1C824277F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9AC3B226-9465-4A57-B97A-A14781762E5B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19174AF-975D-4F9B-B18B-3387D03FB67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356446B7-0AAD-4C26-B9DE-D9ED688BF6F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5C2F36F0-9C68-4DBE-A628-2052E534F63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D4B36FC8-F7D6-4EC4-867E-CC6CB8C077E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CA90EC5-B2B8-445D-9E36-784BE30F877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5F796CBD-F73E-44B2-9869-E141869F520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A3F65371-BCA8-43C4-BF75-648C47E9384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826971E3-EDDD-462A-A305-725A35D62A8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991DBAAC-0282-4EEC-9E05-CF4CEE20BDA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644555EF-4343-4608-8DB4-E2343DB875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B89C9686-8BEF-40AB-8F90-677E4C84A02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4E561D0-1ABB-439C-84A7-046EB5B5365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4D3E71C7-2F46-46ED-81A6-848AFFB6128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1EED04C-98CF-4FCD-9611-BE8F6B84BC4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31B8998-1A16-4F82-B163-48C7C168FAD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254C743-FD6C-4793-BFB4-F980BE92EFB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61B19B64-1F03-438D-9054-89169CD728B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5CD5A9A-E3DF-4360-BF18-A5798ECE13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F731CF7-70F9-4E80-A079-232D59404456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CAB9FEC-9255-4FFD-92BC-90287964133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7374C1B-11DF-49F0-B059-0D0AF3FD3759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5DDEFF69-6557-4134-8918-5BC6BEA807E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609E519D-726F-4BBB-B345-28EFF95395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ECCAF26-C5ED-420E-866E-D7F3026E63E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E0F888F-FAB4-40F8-B9D5-269EA4F9BF7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FDB3CF16-0B91-470B-9EAE-BF3DBAE2B83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D26B68D-3458-46F5-84FD-7540613684E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09EB5B5-10AC-470F-9D59-877782B34A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CAB9A87-2E76-48C8-95BF-A260CB298A7A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F4598F02-2DDC-4158-9681-99545983E4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DAB20FA-04BB-46DE-AACF-06F01F98681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05C63302-FB96-4BC3-9843-7D584FFEEF3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2F2F2ED8-8E9A-49AA-9713-322F614954F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B4461E6B-41D5-46DD-A2C6-36413ADAFA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60828E69-23EF-4003-8D16-4FAFC9D76483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C17222B-49C3-44E2-BF2D-AAD15F64A7D4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4CA0A393-D712-4650-815D-0CD2BE9A3E2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3EA74EC-0A38-4C34-B19F-09F581E95F2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398F8FD3-D9BA-461D-BA7D-F6189526D93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7ED9B1CE-FC22-4D90-B2DE-7B2F1772CFF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874A777-7B36-44C1-A130-702734A875A4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D8F77AA-D57E-4AC9-8D44-6E204085B3D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39F75EE-D0F8-4DD4-B0F6-4231368946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7C83ED4-6458-4A53-87B4-679E2F105E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64DB15A-2BC9-429B-A3F5-588B3BF4FC2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E3B2F94-CA9B-46CD-ADCA-439A85BC34B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F1E90D1-AD36-426E-B865-6F2E5A6D014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AE65100-6CC9-47E6-AEFE-0BF157A8049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729C5E53-1026-4F75-AA6E-972F78AE32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2943432B-D795-4E94-B964-D60C14F2F70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25052D74-4B57-47E2-8EE6-4E1FB4802D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CCA2637-A6F8-488B-BBEB-C3822423D0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DAE1D2A4-6286-459E-90A2-72247935200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E43BD86-14C8-4D0D-A247-69805987974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F11C098-1390-4342-AF38-20505887BE4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AC9E31DB-0682-46D1-9DA4-20CA1869264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AB8C7A7-751E-41F0-92E1-D5810777D6B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7C2E204-DF21-4714-B013-942AB46612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2C9F7FA-28F8-4F72-AEF1-CF511C6980D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47841D0-FCE6-4271-918C-D2586CCDE505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B56F2CD4-9EF5-46BC-BE18-DAE060CBD78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7E1414E-7906-42C8-9813-D5A54079643F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CEEB258-49AE-4D8E-A116-A631837725C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99544B0-29A3-4BB3-8F1B-5770D00DA5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1D5B14E-7DAA-4D32-84C9-898F23AFC91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8E6BA2BC-5062-43D1-AC45-14A2AFE3261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1EA326D-89CC-442C-807C-4BA75130A6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340E07E3-ACE8-42F6-9D22-7D9A2B66AC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2700BABD-4F18-49BE-948F-180810E234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62C6A35-30F7-4E5A-97C9-02E358A5B87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998F6F3-4112-4C3E-89B1-FF12384F943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0B2044C3-24B9-4A95-BD50-84814F4A401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CE65308-DCE2-40A5-B0A8-6AEC303392A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57E8B058-5CEC-4B41-9828-EE5CBE154D8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E170056-1C2D-408C-AC8E-0DF4708292D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B15A36F7-FC80-47EF-A02F-042B69F1F09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CF09E04-AD20-489C-9148-74F8BC55A67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D69504FB-8F13-4934-8D36-38A68E6568D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C08B83D-B022-44D1-AD4B-878898C65CA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0E56930-9180-4AA3-9B17-8930C8695A3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F92FF07-EC76-43F0-A2F6-D6D8FA813EF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6ECBBB1E-19E8-4873-9A18-EC0683CFEC0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59B4CA6-E268-4F35-920E-627277A134F4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2D92E517-8302-4D1F-9AAB-469C47162044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E44A7E0-60F8-4F4A-8E8A-487C652D9C2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911353B-1A48-4B7B-9679-461F0D28235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E4D9191-C387-4DCD-AED9-4ECD3136E60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11CA9956-DD54-4EEB-85CB-F6AF468EEE7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98D8CEBA-22F9-4ACA-B404-AF8B86DA62D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3FF2E3E-E90E-45B6-B6C7-5B3816FDCE9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11FD579-5790-4D4B-91E8-393318A4A16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32E3BD8-B1AB-4F9E-8F35-D66F7BCECBA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62EA159B-1102-4018-8B5F-75D71497907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600CEF1-0448-4F4A-94BA-2379619F04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C9641C8-41CB-42E3-8176-7C91411FB5A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07096827-BC1A-4144-BC26-5AB2DEAA158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AE885D35-CA11-4C94-92AA-CB4C1488C50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1991F1C-B0F3-4517-A2FC-63EE5B7CB7B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5DD3A814-B2A7-4C1A-B6C2-DB352E7BD96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1F45B69-8495-4C98-AEA8-E3D4E492940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375C9FCF-B3B7-48C9-83E9-45F437D0615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8BD687F-6C04-41A6-AA66-FF13BDCE0A8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1A8E0BF-F42D-4EBF-9809-36320B34E72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5E3BCBE8-501C-4BA8-A86A-08D1406518E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6316672-73C1-4058-8D60-8EBFD394933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54A0FD6-6829-48DF-BF50-2AD70CEFFE4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0F6899C-A5B6-48AC-A091-BEC42B5ED33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E025692-87F4-4C4C-B31D-F649563AC5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F96D40B-191C-44B8-8274-010F2B380DA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4EB33C9-CAC2-4073-8DBA-143FB892DCD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9F42F436-2064-4933-9310-4C00D77B0E4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3A9730CF-14A6-49AE-9623-E51CE21E0F1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6D7693A-8D65-4A2F-AC6C-91E75FE888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D965A0F3-8C29-42A4-843E-DA661C738F3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BB421463-DB7F-4F9A-B5F5-DE05B089756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74E8F3B-D672-4979-8C6B-7F4AD040EF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227AF32F-FC3D-4532-B229-CC2DC7F5CC1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1820FF7-6399-48A1-BA32-662D6E70D12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FE3FE69-32A5-4728-A23C-BBFE94699A1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7547A35-C81E-4455-98E6-C338BAA899A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A0139B14-3130-4F61-AA3D-7A4659275E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3F7C7EA-037D-4188-B0D1-7F077E7E8640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D1DC1AE-B969-41E4-8513-F27C685404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0AEF1F86-E29A-4A19-81C4-F969F7F315E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FD5E257-6FEA-4E9B-B19D-02AE96B48761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1C3FB434-12AB-4E3B-861D-E81954D19E7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1BB982A-B7D9-4A48-9250-D1AF535F536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BB6CB84C-E310-4295-89EE-8CF20766920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2CF0B59-E808-4E74-8DAC-7C6BFBD1E53B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AD11B27B-77E8-42D5-9335-3B6D4FAA0FC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19CEBCA-79F4-4A61-97DC-56E6DA5C39E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F963F25-0FB6-4910-91C5-DFB21001607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2F1FFBB-4EEB-4A1B-8621-C9B92F59626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A9F4A4E-25FA-42A3-A6F3-845C4078653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925AF40-5318-4D88-9D40-AAE8FB1DBA6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8016ADC4-69B9-4FD4-B837-9BCE51C121B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6D190F7-C68E-41DF-ACC6-AE6B1630457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EE5A4B4-0C40-464A-BBE0-02B62BBF44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242BAFE-F624-48AB-ABDF-362DDD5F92A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CCFAB60-DD5A-4E32-AEF0-995D5C5D90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DDFED04D-FE59-4A35-930E-DBA5EBDF275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C18191C0-7AF2-43F5-B254-CD96BE8B2D4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1CDA48F-FD87-4308-9EE3-89FE5EF71A3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5FB0F5E-15A0-4E13-BFF4-1317BA08470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8887946-AD62-4F28-9214-588172927B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28A79C0-F7DC-4885-8584-C085B029212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2328D98E-EB9A-4F56-9551-DA7BCC6535C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F2DD7470-91C9-41CD-89BB-547B0073F90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2F5DD32-A129-429D-B2A1-DDBB574D7FD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D265B39-3E05-476B-A61A-52976A67021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F3EE61B-6761-412E-AC45-3FCF517979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5C94E320-4B69-4B12-BCA3-E01B71EE01F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A4FB46BC-1B8D-47C2-A2A6-9637690B3D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A5319D8-E7A0-41AD-B1BD-87686FC662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C0869ED-EBF7-4FCA-857C-2E88101E8413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92E465E-386A-4EC9-AC3E-4AFBCE6039D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F5BC540-3D49-434C-AE7B-ED8910C22AC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FBA5EE9-6E63-4E07-9AF4-11193F74F57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AFF98653-B9F4-414E-A03D-2C45E063AE0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A221CAC-6F8D-463C-88EE-6FBF7993617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1C6CE70-C444-490C-9607-F237B577E8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9B2873E-9317-412D-8ED9-0B4364F6634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080FF80D-1C54-4E05-B2B3-205F45CE587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A52984C6-5164-410B-9094-C6C356A1CB2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D49644CF-E791-4AAD-9B1C-FDF4C28128C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A353098F-FDD0-4B87-A535-C9C31790961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536AF75C-9D7B-47A7-A4AE-A2D497EC435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ADBA1D8-E5D6-4E23-928D-E27E9AA8101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B4F70D6-BB58-4366-BF20-C73535CFD74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DFF3EB26-71F3-4F7F-ADA1-23BD21C6CC8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8140EF8-CCF5-44E8-B6D6-623DA44C93C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799268E-7E2E-4E8C-8A20-FE1D81DB2B35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B1550DBE-6F50-42B9-BB2D-C0F04EC203E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84E6FEC-49BD-474C-934F-510783C85A7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44FAA6D-52D7-4AFF-A131-0B1228A2A22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B27568F9-E177-48EC-B7BB-5B3F70F903C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15EE9F36-1B4F-40E1-B6F7-74687196C4A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F5A0979-CED3-4E73-A5E0-6097CFF9E3C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5730EA1E-0389-444F-8655-08931E08D3D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8FFDCD5-C91B-45C3-B69F-D89187E2E33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A59F885-21E8-4344-B1B9-9352E4DB13E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CB93CB1-B4A3-405F-8598-A81D3CF77CA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D0882B5A-3BE4-4070-8399-47A0ECEFBB7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73EBCBC-F7E8-4790-8F0A-E724AEA78ED5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2E5D676-DE21-45F4-BAF3-E7F9BBFF8A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4DA428BE-F5B1-43EE-9E15-F477EE24F9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7663E82-7E5D-443F-B295-A86ED72BDA2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63F90E93-6B72-465A-AA12-4CD949E5513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5513FAE8-D563-45D1-B9BE-52C6BF3ADA3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448C187-9522-4AB4-817A-84CD99E5067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9F5975A-16F3-4311-8CF4-32203D5B4AD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BDCA792-4765-4122-948E-BF3C4482F4C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4CA565F-87A6-47A0-A9CB-3DCC50174C0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AC4CFB1B-A0BE-4C8B-B687-3112AA5157B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925C2F5-AF2A-41BE-B6D9-D3C441449E0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B895FE7D-594C-4B7F-BFF7-B2061AFE71A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87C7A75-4B43-4FA0-8B9C-AE776E227BE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0CC0425F-25EC-4C53-B526-FAF5DBE3776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403A1F6-F518-416D-94B1-2738B9E6E0C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4C1DEEB-4F34-4BC2-ADC0-51ECE49A0753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DB48373-E29E-45E2-BD10-F8F8E51E61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D344476-197A-4B53-976C-FA95BA8201C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C9C9023-7792-490D-97D5-FA6EB026134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72EBF47A-D09E-462D-A99A-83EA1A8584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6EBE421B-762B-4E09-962A-C8A9A3FEE66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AF274D2-B013-46B5-8018-ABB0508E7B5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5D9D011-0764-43CC-AE01-83626CBF7BAC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0A8AF2B-18F4-4B97-9A67-06254DD6627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783724C6-6AA7-41A6-BEED-9CD0EA94590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2E1D2F9-7336-4259-BEF2-7CF898F8623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EA1F74E4-C14B-4FE3-9E00-1AB7EB82F83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DBBD2F8-1196-4638-9AED-58ADFC12A91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D0892D0-575E-4228-A33E-1B4ADF6FAC9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8E4E08EE-7E3A-4950-930F-70505401D4D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3A6E692-0799-4267-904D-DA66FE2FC6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F1CAB53-F5F7-439C-8244-A951A2A64CFE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E756973-1DBF-4AA9-8CA4-6536D1A92E9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4CB5AF5-AFE9-4FD5-BA9D-E710CA91811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1E3102E9-6AC1-408E-8F6B-2ECD5A5AE74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9CE173C-14D6-43D4-AA39-3321D40A74B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9EA12F4-EB24-407A-98F1-AD6C15D1B40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41E9810-26B1-4D48-9BF1-D1ED8E485E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7A546B1A-3AC1-4707-A8C9-4292B9897D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81FADB9-1457-4AD0-9833-05D06EF3773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B0F5D93-3A76-4DBD-8B1D-ACF8C4A4EA6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E7D010BC-01F5-4D16-9FC1-7222A782716A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F145E2C8-2BD1-43DD-B1D1-9348458820F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F3B54EE2-C8EC-44B4-BE4C-475A592216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F2C8569-14BA-4F8C-8A5C-A1D9B0EC8A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EFB51D9-4E37-440D-A425-5ED161AF0EF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14CF0FF-7AD1-41C2-BAE0-0AC785F770C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A49722EA-BA22-4821-B1B5-E1B8E7336C9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380CF44B-712E-4319-BAE0-5357F34A19D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8AE35B2-1FAF-48D0-9934-ECBB47A0823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49E10C5-C2C4-4C38-9BE6-F891E1AF16B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683B5F6-EE17-4EED-BC61-9ED62F17CDA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C871ED2-A510-46CB-B55C-AF77EF041C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79A7C27-08E7-419F-8783-D67F3F96BE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68873E7-3494-4011-817C-1FC49C51AF7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2980738-4B4F-442F-AA57-42682043E4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BBF6DBB-FBFD-43E7-91AD-9F315B676F9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3FF7873-9F33-44B3-AC3F-B9AD6A3992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DCFACB9-2CAC-415C-8559-1967964DF33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B7B5A1B-0CBF-4321-8F61-8AC5761DFAB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910AB3A6-7818-40A1-90B0-CA984788BEC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5FADD25-972B-4001-85A6-75F0338E03D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CE6F34D-6513-4945-AE70-93CA90A6614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6960977-DF8B-4EE7-AEB0-3D7982615A8F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A9197D4-1AD3-4538-8941-C95F06D13AA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6ED40143-FE09-46CE-9388-E2DC89A9496E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74D2E1B-71A6-4753-87EE-E3E2EFE8184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475D6794-BF50-47EF-8AF4-5840BA9F13B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C211B09-4B70-4A7F-8DBD-DAF3F9B8928D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AEE4657-13BF-4008-B63D-3032350143C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0F8008C-1023-4F6D-BCA8-AB5984CDCA9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B9C5468-DEFC-4B6A-BE17-11249B0F3CF1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1932438-80F2-4C52-A054-EE853058B7E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EEB6FEAB-F943-445F-B397-2685B50C463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8ABD5B3C-0883-4680-9F49-BDE130535FB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A733877-B2E9-46AB-AA0E-2E043021E33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3F25BA01-000B-4610-A1A8-4DB607A12FA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385A36F-1EE8-4C0D-B7EF-A37C4A663D9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7C663BD-7E82-401B-B580-32AC14753F6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19AFEE7-5097-4224-B7D7-DCF1A5F6BF5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15145727-7953-4CFB-B6EF-31562D04CF7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EDD862E-C7A9-45FA-A651-0008033CB73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1AAE4C8-3E5A-4527-8094-AFE8CB6607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090EE73-97FC-4C88-8783-CA6C627EB0F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6955309-7E8B-46B3-96D6-3A4091CC94C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6A81CFF4-C484-4132-8FD1-4367096A1ED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3AF2C21-C60D-4104-A93A-ABF0851180A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C1C06112-B162-4C48-B3A5-7DF8CAC1C80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67E6EB3-B3F5-4DE4-B250-69B0DCDFF82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062978B-0EB7-47F0-8FEA-12C03391320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E49D080-6831-4F02-94AF-A1C0E0EB005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67E6638-CAE8-4B55-BAD4-89F042541D9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293F1F1-F157-4B8F-B6EE-96B911CE87C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FC0333E-E5A4-4810-BA8E-C4D35B2FFAB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1493449-A3FC-4834-A238-F0B48258EB7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129D7D92-2D58-492F-849E-C6E526B333F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1F0EE93-EED9-4522-B544-C0A08A1DCD6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FE9B687-DFE2-4208-B902-E857ABAA50C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AC34620C-ECB4-4257-B766-8474B16767F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24F2847-155B-4D6A-A727-1C4603E11E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B98B5EB-B4B8-4181-8E2E-A181251D224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DD0B977-04C3-4435-A231-BAABF2090F2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250D42B-BC87-4A87-AC30-9118308985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9A5C2155-7E19-47E3-9790-7E35474722C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C670070-0F68-4BF3-BD96-31D8C3A8B36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9726183-0DAF-4B34-B594-A24CC463564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2FFBDC5-F317-40EC-A5D9-C3607F4E2B1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2B0FDE98-5C6B-497A-977C-77D932A9D3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7B524240-011D-4924-BF7B-15444C0944B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DB63DF7-D452-4790-894B-16FC326B4A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4646020-F8DF-4647-B088-1A970EFC92D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455C127-7395-4633-918D-3ED0C54622C1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0AFE447-A627-49AE-9EEF-0C935828744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9E47D591-CEB7-4E95-B2E9-1576AD66894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EB12FE70-078A-45D8-8833-60062FE8578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C22D91A-42F0-4809-B94B-4D7BB0C4067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A8B427D2-E318-4B04-9A5A-3AD07C89B95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69FD54E-F4B5-4583-816F-B06C95D0F27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BB881FCF-4B87-42B5-B80B-9760EBB6E62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CE808CE-F3A0-4769-97D3-CA94380AEF4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65BD205-3F70-4E6C-8157-6330916149D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8BA2E75-5ED6-4A34-8467-46592DE5273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3B6B43A8-EB55-41DB-A796-6DB98AA9040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A96DFDED-8F78-43D0-B735-85249446CBA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B8F2769C-B02B-4CCC-8924-67210C76F6F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807AB14-AF7D-4B02-8BCE-43A9035F255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B11A7A0-AC6D-4478-B6AD-5AE044E903A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828ABC0-D6FB-4389-8652-1F15DE3A198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1F2CA939-E624-4536-9A87-202D9DA14CF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A215731B-63F0-44A7-A958-F96120E40F0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1237002-707D-4B8F-9078-79FD79E7262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982B4E9E-2CCD-4479-BF1C-FA51D669991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B7ED95C-FE2F-48D9-BD95-D6AD37189420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B5DC5C2-67D1-49D6-8F95-D397B3D6B1E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8902147-D2BE-4E9D-95D9-4C78EB32E16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0B6180E-6C53-4E01-B1B1-F3115B8AAFD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098EDFB-DE89-4BCB-86F8-707776E70D1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05840C7-EAC5-46E1-9884-5E9150B24A0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A64563F-1CBC-4047-91D4-C821BB86796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29A21D6A-465B-430B-9110-863FD283BD8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4D7256E9-DAC1-466E-928C-940EB17D3DC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DF91F6DE-116C-497D-BC19-FF350BDCECB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91E8541-34E1-4DAB-8717-E033C34C62E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3EF7400-FB55-4E80-A515-11999FE74B2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3A07A62-7276-4A56-9CBB-BC46BD8C41C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C11FE5C0-7984-4733-86B4-CD2F39353FC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EC980A2-F641-471A-9BBC-928A387CF51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3B824EC-AE64-46DF-B788-11C6D11E711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288A9A9-7D6E-4A26-880B-57FEFDD896A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B31CACE-627E-4AE5-BD7F-99ED8DC2A4E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50B2F56-FB83-4BE4-A348-10AABB7341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64E64DA0-5A71-4022-AB28-C965667294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891CBAC7-C90F-4410-9A4B-F29086895A8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8E8ED36-6B03-4FD9-981F-0DA94500D5E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63296F4-E982-4B65-B0F5-A384C16A0C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EC55CB90-9622-4E9A-ABDA-C704BE9A912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0E38D790-64E0-41D3-A9E3-D06F0D3B5C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BA4561D-BC9A-46EB-A201-A564BC82889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59C433AD-CCD1-47C2-9C31-1D23BC50F4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BB98333-7A33-429C-9F68-B4D1AF7F086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B6AEA658-4586-4276-A7EC-F377D2F788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A232914-34A4-4A15-BFD0-AD8F99BA82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4B73C2F9-A775-4522-BA1E-5F6D0CB67D5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59B0CA0-3930-4759-8DE6-7D252F5EE8B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8CD3EFE-71BD-4977-900C-1228A11452B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92CCDA5-B09E-4546-8288-4060F48F12D6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DAB546CD-539B-45D8-B9D3-6286BC80485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353DDE93-ED29-416E-A430-DEB645593AA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E23D405-9987-4A17-8D70-CC9DA92816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390D29F-61D3-4D57-A805-5BE8293A648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62FC920-CF09-44E5-B0B1-0E889E48A36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BB0648E0-7521-4E22-A075-5544B49B3BC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E451AE3-2BAC-49AF-AFB1-62E20AD83172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2A4786AD-D236-4B4F-98EA-78690F9D97E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6763992-2B85-4A5C-85C6-DC0CFA94A404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8132A57A-BA29-46AE-8F1F-2CF084526CF5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CC286C8-9C22-4AE6-906F-00A42851B35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B75167B-5067-49AF-BF3F-32EC69EDA35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C81322D1-2920-444D-A9B5-E2215A58DE6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954D127-979B-4040-BC6D-09997C65B24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5376940B-EB75-4B97-BB41-1F0E8AAC5FC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6015AF9B-FA04-48F2-94D7-A88AFD573AB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21C06E3D-0D90-4060-88E4-CCBD44A616A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E748932-40BB-4180-9BAE-445A447647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7FBA39A-8B2A-4821-BB96-88C921EA58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E2645978-4E30-4C55-BDEE-EA85861044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16877D2-46DE-43E5-AD17-D65ECD11E66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B521284-1134-4C2E-B785-64723E7B8EB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F46EBD19-D4CC-4F4D-A9B9-C5013798151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BDA90B1-2C05-4012-8A2D-3D29E6E444E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1CDCB98-7243-4EE2-B2AD-76B8B324AB3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FB36C86-2129-446B-B8F2-660653B075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FD65476-1125-4583-B94D-25C5C9B741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BB3CD9FD-E10B-4EE1-B9B2-0188C1F591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29137FE-499D-46FA-9813-052C18C883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15898AE-C6E1-4945-9B0C-818827FC6EF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FF40533-393F-4505-959E-8E0380BDFE5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D5511453-AC57-47EA-8338-70DB3222B76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EF40956-0EC4-46AF-98BD-0F8ADA8C4B1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1A3B0F8-C9A7-4ACF-90B6-2681E2929799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5903B209-AF60-4A4F-B36E-DFC00B5F7765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9A7D443-A00A-4475-AA05-1ADA02D827B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ADF079F-CB87-4CFC-A6E2-7012A1F8227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242E52E-3CB5-4B1A-A690-9AA2409666A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CA9BA5C-4FED-4EE8-825F-2C4BF28DD25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43898BD-32C9-455D-B872-4CCDB18181B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C698F31-75C9-45FC-ABA5-4AF7E645108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49D3BB9-A09D-4D9C-A4C7-93242C16244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F00A7C8-FA6C-4C61-B616-783E11D213B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CB748E7-A54F-4F4E-93C2-6186F1EF4A57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E58FFBF-74A8-428A-A80C-1F98FD779B0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BE54FBE-62A9-4794-91A7-027622F163E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1E5072E7-83DA-4571-A838-D48A286559B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2CBD8EA3-19A2-4362-8A93-A7C19212E38B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6EBD3E11-19A7-4205-9EFF-C30A8D521A3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0B3226A-0837-43AA-9881-E977222ECEA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2AF1F7E-5EA7-4BAE-91A0-7C39A5B4691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BA4C6A2-799B-4C40-B9D5-DA4B6FD20F3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C5B756D4-D339-4DF0-A321-645333052C3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3715D8D3-18C0-4ED5-8353-42CD31090F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DAE043C-ACE5-4B85-A401-2D50ED1C2B1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A93C02B8-DD74-4473-8D79-4665B876DD0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18605346-9B2A-49C3-AF38-838003A255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97C3941-8C10-4122-ADE4-BCC90BEEEAC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AD8C6E9-F041-4952-9859-F4C5A617A83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1A613CC-E27E-4701-8ABC-92BF1896A0A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AEBCDF7B-FEAB-4F35-BB25-FA1BA8345EB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295CEA4-5CCC-481D-8CB3-D15A8B84B16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46F30B92-7559-4B99-B1D6-0E8BBB6386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748AFFC-6CFF-4E2B-BB64-75F9B85D6B0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DB7FEFD-C262-4345-AFD1-4A669075F16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25B50AC8-B7A9-4251-A988-B78017EAA3D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AAB30C2-475B-4918-97EF-E6359F012AC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FC33442-8E4B-4C6A-82FE-19DCD9F5EDF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75928BF5-C9B4-4BFF-9AF8-181184A78E0B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E5AED7A-94F6-4D3D-B5A6-9F187B78F52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AF51B29-5D14-4A4B-8BA3-5195BB4DD3C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0F38ABA-B01B-41A1-9F25-A553C678B63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92F7B21-F289-401D-A023-B2CAAA764F8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C48AEAD-776C-4959-B04D-168B5802740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BAB192A4-C56C-4FBA-B4E8-8A7AEF812AF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5D8A01E8-5DC6-4BFC-8447-7EFF8F08863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B3FF3C5-A190-4EB0-BB53-3B5FD9BF645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83C88A9-E150-49B9-92ED-BE744943627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AB2843C-8555-4E91-817F-A88B6779332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8DB372E-6EA7-41F5-BE39-A84DE47DF7A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D44F43D7-6168-4814-BE7A-3F119536DF2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A6DF1EE-2B4B-4042-8A50-2E9E728196F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0C53019C-CABE-4F13-9802-CCB7C0612DB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1B4F6C82-D5BC-44B9-BA27-2C96F5EF119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F2442A7A-D73E-49EB-8F1A-448A8BEDAF9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9122F38-A36A-4CB6-BB53-8361273A99C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0808D22-38B7-4DA3-938F-295AB474C30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7725FCF-02AD-4B60-A82B-C3EAE5D529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185BD5C-67F5-4B15-8845-379859A143C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4968A5D-21EB-4118-BF27-1B4A98A0770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839C034-D7B9-47BF-A822-C42C3CC9C5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DF448AF3-A0BB-40F3-BBE4-EE66283354A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137FAE70-27DA-4635-AF88-CD5EB203619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520DA3C-C30C-4470-BB40-F7BFE9BFF53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EEA9A5F-FB38-4811-AF90-F65D952C63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8C81C5E-7561-49C6-A06E-54A3FDE778F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FAE33BC-4331-4C68-A3E8-6E6F0C435D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FA0BC1D2-CFB3-40B6-B771-C3D25179C41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C58FCFD5-C6E9-4E19-80D9-196E16C4E61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64B64919-EF14-4E6A-B485-9F6AC0435C6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22D6006-CD6E-4E49-8E0C-C3AC98CCAC9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127A5767-7FB1-4FAE-A267-E34FA992FD8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B7908EB1-6715-4375-98D8-B9571DB42F8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547EF8EB-427A-43BB-8EBF-24379811C79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72F2D62-3DC5-4F67-B4A9-08C8509F1E7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B6C2C43-46EC-4AD2-9877-F5B74365649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6EA660C-A894-4FBC-9867-93E0E07C283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9BBF91A-F693-4363-BD5F-2EC09249769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47CAA271-BD2F-456F-B647-B80F080B32C7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91A5F2D1-E57A-47B4-8938-84940B23324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90301131-7A47-4D02-A70D-610A620EEC8B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689DCA2-D591-4070-9146-6089A758EF2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D004C6E7-793A-4A2D-982A-83B41F5E528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8BEF8BF-7818-4CF7-B5E8-EA540D51E5F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DB95E814-7BBF-4806-932A-75B8247F873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9166C0E9-9007-428C-88F7-F32DDB708ABF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D9FB851-0615-4033-AFEE-AD23116BEC1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2521853-78A6-4E46-9CA3-E5578CAEA08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60216CC-AFE2-4DE3-9783-CFDF689AF46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A18CB00-2B35-4AFB-AAED-B09E69FD8F1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3C0A3D4-2A42-48CD-A44A-1441843E77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EB3C49F9-042D-4BDF-B879-DBCCDF35C0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5F7C556-A495-4B1F-8587-1C343FCB81B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39257E71-987B-49CF-94C5-7A095C56029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4CA2C96-10B4-4220-A818-E628221B73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BE7EC5DB-7930-4DB9-A657-2A683F5E21C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6FAF552A-FB63-47C5-8DCD-6F612FC2070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05FE14A-F254-4F64-8FEF-9D9637BAB11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C3ECA09-68AB-41D5-B8AC-32158544B2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CB36F33D-ABE0-4371-BB02-38F35869135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707463B-C931-4F6A-891F-36704C4FC2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A7F1FE3-4997-425D-B2B0-A5D92A2B493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FF26E8D7-D4A6-4384-A434-4A020286C4B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ED7CD0E-7A7B-4CF1-A9C7-1C96EE6E2B6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3FF35EB-5520-4F6B-8ED8-E9A7651CDFF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0CD51DC-50E4-4524-8884-31C088EBEAC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3E2CDF93-3049-4FF1-9271-951F65252E9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09C5AFA-6BCA-4173-AC66-4F0044527BA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84EDACE9-D574-42C6-ABC9-5A3481298FA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BB17DBB0-2EEF-4584-B28D-4797672CB5A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3F48715-6D26-4519-8B7C-4DC513F3917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90C302D-F615-4AF7-93E3-044AC0E63FFC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C0B2BD3-199D-42C3-B24E-CF469E5CE7D2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419693F3-7812-4515-9C36-44E3A61273B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0F6A5B9-2AD0-4ECC-9FE5-158B0BE7209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9B57FB2-2478-4C58-83BE-FD0995201693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D7D32BE-6612-4387-8484-3D9C1C6F99E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58D2D4C-FC7D-455E-9734-E3103E4FB22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B0ED642-89D0-4337-BF6F-58C82B80AD4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BC0EEBD-5EC2-44BC-B28E-193E258A96C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3EA008D-F3F1-4E9E-B409-3C81C5B6DBE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CCC2D257-1937-42D3-BC3B-02DD13790FA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64029D93-2AFF-4C26-87DE-6D9E5F68D1D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4B4327C-DCC7-4086-9091-9065F552912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CCDB5ED-BBB9-469B-B1D8-339C2CA1C2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2900662-1E63-43E5-8333-51EC60F1BAC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EA84ACAA-F2DF-401C-A6AC-F1171002E7A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3458332-E5D7-4607-9AC8-441978BABE2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4CDFCEB-FC55-46AE-B80B-F900DA04638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B9D1088-4609-4738-AAEA-CA4BC2D290F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0CEA3FF-7379-4E3C-9455-EEC1D583C73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5BD2DE6E-553F-470E-8798-C29C69116B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1AB4AAA-58F8-4234-8423-22F0879725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0927582-43A4-47A1-85FC-322BE0FF259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F68C4D24-F70D-4944-A35D-5B36B0E6A8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09213EEA-E01E-4C72-B34D-12A40AEE4ED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ABFF12F9-ABC8-4452-BBA5-6FB976057BE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408DA0B9-FCCA-41B2-978A-5E003A7B68F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41708E8C-055B-41B1-8DD0-BAFE52E32DD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C527D55-98A2-4326-97A8-0A417B934DFD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AFE52772-974C-48E0-A338-DFC04CD4878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D2D786FC-CD9F-4FC5-BB8A-DC210482ACD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8EE87DF-6481-4DA1-8BDE-2198046849C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C4D61494-F4E2-4AA8-B439-84E1104A02D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2008003-359A-4266-9E90-5024F00BFD8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F54A9A9-D81F-444C-8197-AE2FA2EED290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1FEF541A-72F2-4D1D-B043-FE8B3C63067E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F830A02-30BD-44AB-9C7D-13023FAE7FF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26929EF1-0FF6-426C-8536-334BC4C2214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B194A91-E6EB-4D65-B39E-CDA7A055C4F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BC8D91A-8FEC-407E-BF83-CDF3BE320F8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FAE46399-B401-4BCF-AE12-7D9968F634B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F000E1E-9ADA-4C60-B2FA-CD1389E2A82C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227D32F-4891-4118-9854-5D77EE86416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A5C7DB5-905D-451C-9BF9-D445D51AF9B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75DF30D6-7C07-4953-945A-874546823F9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63A1CFBE-AAF5-4886-9E6C-302AE50B7A2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40C9C33-A969-4699-AC53-02108E9CD3C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C5DBCDF-15F5-4EA8-830F-67ACB2F7AD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1BC5643E-9BC5-4DE2-83B5-D9EA41C7B8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F1C1DA8-73DE-4E59-A8F0-B9C7CE54984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EC8DC66-BD23-4140-A30E-D99C9EB61A0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DFC80DA-21B4-4E20-AF21-943A6C4334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63B769C1-A5BA-4A7F-B376-4478F37B18C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992DBA7-4131-478D-8F0A-F998D076E0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368F54A-9B09-475B-97D2-87611D00BB3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BDBEE63-3DBE-45D0-BBB9-1E0FCDDF78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665E6F4-2E7C-4E76-A735-C6C6DAE7725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6A13175-664A-4538-B1E1-6DA6518C98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275A5D0-BAC8-4DC0-B1BB-C7060A897AC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22C3163-57BD-45A4-A9BD-BAD08D089AD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43D7FB8-AD80-4B81-B4BC-E30861E8E61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BA558B16-E63B-4323-A37F-566F6568C03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289685D-CDB7-49B2-AFE7-E3B8F62C38B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86502CB-2EAA-44A6-ABCE-F9C4EED4F7B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269BFFB-B0C4-45DD-9197-50E28BED616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2234DC06-472A-4A2B-93E9-77825DF3B5D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A15005CA-454B-4DFC-99CF-3E21820B996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65ED363-0193-4AF2-96CA-DF3F9E1C0C4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F5F49E5-FAC5-4699-B1C1-5BAF777CA01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B633B04-150B-480A-A5A4-C53413E554E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8828CCD1-3FD1-4728-91F9-227FB5240E3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C3D49079-32F1-46D3-80BD-A78438F9981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68F8F45-75A9-43B3-A7D4-E379E6F20ED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2800BD8-2AAA-4FBF-8E5D-A2A8839307E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ABE72E7-9DB4-41A7-8504-6B4B99A20FB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918EEB6-8433-429C-BEE5-5D62DEA1DAE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CFD93B0-F6D5-49B3-A8E2-61023C94612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8804993-22EC-4771-B2AC-C2B1A423D9D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6DFEABF0-6B54-4551-943F-3E726FE2DA3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49587F6-F984-4097-AC7B-D1FB37040AE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2454C35F-CD10-4E56-A9F7-0FA7B138556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88A4E647-8C67-456F-B055-8E7E617C88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1DBBCCC-C168-4702-9C9F-99B29F2C2B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12525BE4-0912-4AA3-9386-83EF3C93A1E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A40C28CF-C6F2-4CA0-8F19-5947E7BAB3D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181F7FB-ED4D-4F6E-8BD5-01C3B1F8AD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3903F8D9-2E0D-4EBD-B137-5131890D5ED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9A56F26-535C-47CE-B2A1-79CACEA323B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47E590D-032F-41DD-9FE8-A87053CF1F9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7B40C1D-ADEF-4AB0-AAC3-712C9522E9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710A0CC-A81B-454F-9E69-F7F867B832D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D886C58-AFC3-410C-961C-8F46D73080F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258F5D8A-1C1A-407D-A788-EDB72E1CC1B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2284237-F74C-412F-96EE-FF949DB6F155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BFF3FA11-8BDF-4622-93A1-846217F7F27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346F723-3BDD-4632-B4ED-EDE0F1EAC89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4818A00-6F2E-4D0A-A429-DF157303E4E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D09BC53B-B9C0-4043-9B2A-5E1133146FE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F6FF7C76-AC43-4CF9-AF8F-EBD7EB6DD4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3ABBF01-EA9E-4848-AE6D-CC738BBB532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2947F9E-2350-41BF-82D2-BFD2A9B7B58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F66DF2A-501A-4711-A474-D9AF80995DD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BAB28A9-B467-49CE-B7C4-94628CD4ACC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9BB650E-10BC-4B45-83B8-275E6C590E1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29D1B746-6D72-4D45-A0FC-2B68589AC00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53AD078-5876-4246-99A8-9259BBD9DDE5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F2DCCF7-FC24-4CC3-8A38-3FED362B1592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39D2779-FA44-4A4F-8B7D-AE11926FA45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D30007D6-A778-4430-96A8-FA629444FAF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29BE0BA-B6DD-40D0-A12B-291985523564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9F8998B-9906-4D36-814B-5EF0873896F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51CAF3ED-9517-45A6-858C-D3874519BFC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7D0D3535-2B6C-4BA0-86D0-5308915B45E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260B03E-FE5B-473B-B61B-50C27A75C4C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D0D1375-B407-41FB-870B-87667A31F9C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650D7F89-F072-4A2F-B8AD-44EDB6D8786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FB22E87-7A16-4D1B-809E-BF0715B1C8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56F85D3C-2D02-4CE2-B31C-4EDA34C755E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4F904F9-208E-4A17-BAE3-ADF58B1D2A6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4C466291-1627-4AEE-922F-BDBE35B7FB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B5820881-2E8F-4C98-B52F-DD10768304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047D8AC-EA2E-40EC-9CE6-0AFAA590C92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5B23A7E-AEE2-41C9-B7E9-9171D200773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93A491A-3693-4F7A-B945-8D3D8F846B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93AD1F4-7B62-43E1-BEC1-36722AD448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1729A1F-F990-4FA2-B098-A7856802B0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76ADD88-299A-47EF-B4A3-91377238310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FBD03B0-A243-43D6-A945-5E15E76697F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A0BDB4F-3BA4-42EE-A644-9BA66479E9A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4D7EAB5-A866-4367-8FEF-F48644EC264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686F399-05A0-465B-939A-F150797BD36E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FB27465-70DB-4CFE-B4C3-055E50372DC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FF3FB74-9053-482B-A4F1-F2C13C4727D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C6E8CB0-859F-4FF7-89CE-4929C46BECA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46BB9559-EB1C-4FCA-9C0B-522CD5DB615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D9A27F1-C6AC-44B2-89BD-06E6683D216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1731C40-22B8-45BB-A673-00AAC51D6C8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D92BB78-5C15-4C76-9975-1C5E02028E21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2DF839C-C6D4-46A2-A07D-5FA7A445C0B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580A3122-61C8-4F08-B975-B4316746FE4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CF6D9EAD-65CC-4F1D-B3F8-16B13C34283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77A1AD7-D911-4C03-ACCC-C38CBCC5874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3DF1A51-1C18-4D64-A153-39C022B1022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4EA2D28-7EC5-46CE-89AA-C2DBF78BEEB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545CA4D-9C33-4097-B8E6-3337ED6798A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2B4CD74D-9E9D-4662-915A-2B3E466A490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99B78406-57ED-439C-BFEE-F0986449D0B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4B6FCB28-C784-4A20-9224-4E01B0652D5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2DE0515-41DC-4DEF-9D14-9A2AE04460B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C962438-0CDB-4491-BF8A-578EF9CBC8E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BF3D3514-7CDB-4BFA-92DE-26ED9F42085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7FFEEED8-0512-4931-8E48-D063A667893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97FE17D-02C1-45B9-A709-1356EC220DB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1624A20-8387-4656-8513-B2897867C6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737B6A6-758B-4769-BEA4-0F6114F43C2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219DAE8-59B4-4BEE-8BA0-326332FC2B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4A1E8C43-FCCD-42D3-ADA5-1C6B43DEFF5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70D6F28-8B25-4A4F-9943-C9755A8D94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40DD784-10E9-4150-933A-99B177B3CBE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BF1F20C-F3BE-46C6-91F3-18DEB6F8771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E85CC38C-E434-4971-948A-B1105DE5AF0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BE22E9F-1EB3-4273-9D1C-824A85141FBE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9FC9441-0301-45CB-8AFA-8B36A67713D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33C780C-1539-4087-9543-EDBA476D365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9EC25F3-349C-4940-892E-25E1811656CB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0FFA840-B32B-477B-85C6-5D1CB076461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5CE5B3D-55F5-4A37-93D6-2C00C304F6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6D235055-318F-4331-9E58-18C6A8BB6AB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11EB3173-B772-4A26-B083-90DFEE17982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0962759B-2C9D-467E-94DF-424AB3D1EB6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2D3FB5C-240B-4711-9775-6CDE6B7A707C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8EAF3B6E-284F-49E2-B099-7E26D2B53A09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F48C9E3-85D4-45E4-BBC8-23C34E28A5F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06E59FC-D566-4375-8F0F-AE6E9D93DF1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2840486-1650-4299-B295-74ABE6615E8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07486F1-6BD9-4D4D-9C98-27D113716CD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1815EA78-0029-4119-B601-D14EEB50E1E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05DC096-E71F-4363-A6B2-518A191782B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D30C0B2-E6BB-4F04-B18A-27585EEA8E7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BFE94CE-32F9-40C5-9B1C-E544C08F0C3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BEA924C9-4CF2-4703-9ED1-3A6E4E32031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0AB5243-1560-4D0F-9326-B88F6DB5266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63F7D1E2-10D8-4A54-9FB3-9F7109EA510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46E607AA-819B-4E3A-B535-EFFD2992A7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D1CE0F96-8FDB-4464-BCFB-EDCDD44A10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7EC8A77-9144-46D1-9992-DE4DE6A788F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D8D4DD35-388D-47E3-A954-79CEE0BF283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E237446-35EF-452A-869B-3AF2900BC3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8654750-AFFC-4CE7-BD9C-D357068DCC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F371620-01B0-44F0-931E-1EA95E2D222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1FB05536-8DA9-4A85-B7A5-4FFFEAAA0FD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D87C166-CC1F-449F-AC14-D09959E8B9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2908CF6-9263-44D9-8E2B-0006FCB6259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C6ED217-F0E5-47A2-86CB-0C3AE819BC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54198638-8D85-4591-B702-5C111C6A3F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865FBA5-245C-4437-81F9-9A63FB85F131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452184C-B178-4DB0-8BE5-046BEBDB5DF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A049726-C289-4A2C-AFAD-3B13A32E69A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C9932DD-6E14-4335-BCE7-83846F586C11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CEDFE3C-C3F2-43BB-9A62-8D4330F5856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3CF86A0-4278-4E03-94A8-3A94A8BC3F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0607D536-7120-4D83-8B2C-90654E89BF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B7B0C12-9C25-4DFF-A2A1-71D0B7856BE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F4EA32D-9D9C-46BA-B324-62E47816AD4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C92B8DD-878B-4DBB-A6EE-7B01485DE597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D3B4CAB-9DDB-48AB-8B92-64467EC2329D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FA40686B-2C89-4356-8303-3CE5E0456B1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BCDAF2E-5AE8-4E95-A3D8-E17F7CD2CD8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A1DA108-5B4D-414A-9533-8EDD14F5EDB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0DD999D-1B72-4354-B0F2-79200C40F89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DE375013-FAC7-49FA-9FB9-A22CB88CE59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708F1D6-BB59-49D9-A035-2A11E8F7CF3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D4E9D9A-E65D-4A65-822B-C4E108F31C7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7746584C-5E70-484C-B7F0-A4E75327D4E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6FAC096-F70C-4AD7-89FF-D8F70DA8975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430D8C8-45DD-40B0-A5B0-05C4D9CC8B7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AD9B5AC6-B740-4374-850B-94A2B610A6F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B66A5D27-4BF7-4AAB-B00C-3DC2C4FBDB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8298A2D-4740-4D22-9E11-C31CDFA3BF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BE28505-7004-4A4E-A787-0B3E639AA0B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654B978-B4B8-4FE6-BB2E-6E965831094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732DAF0-9473-4A4E-B2A5-54CF4C424C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3984C099-ABAE-4DA1-BE4B-49DE4140467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577D2BA3-2892-47E5-A539-0D01E9D7A86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E88373D-DD8A-4DCA-AF4F-249014898C1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4979E50C-D799-48F2-96E5-3C016A4A69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835EEC41-B121-44E6-B309-7FB1F9F4E0F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DAB831EF-3C73-49A5-BBA2-0EDD73531F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624C95E-5984-4B0B-8599-D524EBDA469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DE9947E-DC32-49E4-8C9B-2FC1EC9EFC6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F4046ADA-D658-4E73-896A-B4DE24CC8A8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0849169-C224-40EB-965D-DD76DDF9052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B29AF85E-EF7C-4ECF-AE19-444FE3AA8995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FAC1B71-24B0-44C3-83E1-A10A262A2D3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26C1D63-57D8-41A2-872A-45A8B51D1EC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6967AFD5-38BF-4F6A-A7B9-6161D76275F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18AF1705-3D70-471C-96F9-6843ED61E1E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25ABB1D-15E5-4916-86D8-F2048D723C3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C4308DDA-23DD-4EE1-AC6F-42553DADF9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0807236-E99F-42CA-B145-78746F8258E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DE12E07-276F-4D2A-94B5-C15CD8ED938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48CC5199-9F71-467B-9DA1-FE5EF7FA6FA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C39EC16-73F1-4029-85EB-580ABF1016B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DC33D15-2B64-481B-BB26-C0D0FB7A071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F9D1DE5-07EC-421E-8AD9-760A0A94A03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146C7B5-CA57-497C-B52E-6D8017DC96E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AD906F0C-258B-4BAB-925C-48C20D04C649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7E47D5D3-F70D-42BD-9F26-70D958D98AD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738A871-7CBB-401E-9171-EF8A9DFF3A4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A91AA79-7235-4836-969A-82313430E10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1D9EFBD-4F97-43C6-8572-92C41C1A0E5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97FDE95-05BA-4667-9AE2-AD2ACA5BFD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06940D5-F15D-4CFF-8986-0B2144DB7EB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F6F4AA8-00EF-4B19-9AA9-7EE2124D72B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E14C7C56-D986-41B6-949A-824D436BCCA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6DB655D4-6305-4847-8733-5214DE312C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90BD8919-93AD-40ED-BC9E-BCC630F8604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7A517C3-2B38-413D-AB7E-3EE2FDB998E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C66C6AA-7F36-4311-99B8-6E7BA069326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3F01AF4B-8C6F-4A44-9171-037B94033A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18EF3A3-51FC-4A8D-95A0-3F9DD68A9AF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C7C55227-906A-4D60-ACCE-C459CF2726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486962D-8014-4519-9F68-1183D768DD9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19CD22DE-DC44-4833-B710-B0AD34DFA69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155B92B-D70D-4F4F-BA2D-3D6839E5857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391852BD-D182-479A-983E-2B36CE47339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6299C061-9A7B-4F8D-85C7-19E8133A61C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F92A579-906D-4F34-9790-348D0092937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2F1F347E-D761-4622-B700-E849B0D245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2BF90FB-C58E-4917-A701-5C68F9BC31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1FCE212-6353-47FF-84AB-EC592FC042E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B30DDE3-E6B8-42D2-B673-2EAB11B5BA5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B062F86-4D18-41EF-8B40-32FF1A68F76A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BC79966-1A91-4BC2-AB49-42A44CF085F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7AD0467-A1E7-471A-A279-BB29A001A74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EA5EC05-B189-48A7-861C-AFC72CCCC7B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87075C0-6199-408F-A806-96EC310AE75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F0FD695B-9FBC-4B28-A035-D05EF36D6B1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F9B9D1FB-DA27-45B0-8CBC-9B1D2387726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FB3A33D-54FE-4C87-87F1-F3B8DA80B8F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E1ECB0A3-216E-4C10-80B9-544A05E90EC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3305CB35-150D-4D7B-9503-1D075CAEDBF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7A88B54-5516-42FF-889F-C11AAE9EF63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E79ECB4-1E8B-49E7-A10D-C48F4268C8C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5719464-A669-4139-A183-B81A4FE13E4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2FDAF9FE-0727-4208-B042-97FADC7BA2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63F0D932-DB32-474E-A7C6-A2FB15A012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B59C41E-3869-4EF2-8A03-0867FD53F05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7575EFC6-884C-44E9-AD63-66559F2799D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304ECCE-7962-4787-AAEA-7AB348216F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BEB136AD-616F-493F-BFBB-B754B91BC2F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40B9D125-146A-4B98-9EFB-826CC0D3B4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6A8D60EE-3C6F-4A7A-8F9C-388DFE845CA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99A488F-051B-468E-9514-94C0F98F36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C9ADFBD3-BB19-43B4-B664-0B2DD74F200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B6F93321-E7A1-480F-92E9-9F19BEB1A4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BBDE0257-A4AA-4898-BF04-87363EA76AE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35217BB-49B1-49BD-BCB2-A8E55A9C89E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1C695C0-66ED-4A69-8BD2-289DE7A7BF2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9EA4AF7-0EBB-43C9-9BF6-23CD47833AA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724253EB-8EF2-4C72-A633-71A8533583E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A8A6D18-0637-4686-B530-31204A8C0EF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8B367AE3-DEE0-489B-8988-0C40CD49BF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DD0D0B5-A80A-45FD-B505-805A609D803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736037D-9241-4FA0-AD93-C981E54AB33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D30BB0E-3261-4E49-9D0D-D1DF0C52DC9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DEE8E730-A10E-4265-9831-75873CA41C8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CDAA6279-AB43-4987-881D-8AA0CCEA5C1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8045C0A-A68F-4A30-99AD-3FBD45931B4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249D7ACD-9DDA-4B77-B05E-F70DE8368C7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FA13B0B-1318-4635-B7CD-D4AF7D7E3B1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C420129-A4F1-49E7-B118-2610841F176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B7A5B29B-40F3-4BE1-9554-ADA58AD4D9A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2784704F-6020-4DEF-B63A-03DAB2A85556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70B5BB1-E743-4337-9153-67429FC84E9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C81DD70-BA2E-440F-A20B-7AB24B11EC9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5022E66-612F-4C56-812A-964221979FB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62FCD29-CF36-4643-9553-53B858C35A2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88F73A5-9AB4-4479-BB8B-C6FEB085183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5FC83F2F-F1E6-49B6-B09E-C3E3C07A2A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DF02DD5-BEC3-4D78-A0BA-6C6E218E301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76B7EAFE-BDCE-4B1A-AA92-F749E49A481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456E30F3-8BDC-47CD-9B51-34817C8F362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C603D99-C012-4DE8-B1D2-660D426B4F8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97F9D90D-4178-48A0-937A-FCC64C6C383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0798157C-394B-4D25-BC88-5DED8D487BD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966FD3DD-DEE8-4849-9DE1-BE839F6CDC9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E23E8C01-BC08-4A0E-A239-2C4028B50CA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52CD8D9-81DF-4274-8266-13CB68F4D67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0BCB587-57AB-40EF-A01E-F367072079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6E00DD6-3790-4C85-9E44-91F26BB667B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1866B84-DF11-49D4-A65A-FA6CFE2F864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7A13605-241C-497A-BB93-602C0F5C6FB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3B15365C-2402-4675-A2B4-CA2D34796FA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3DBDA625-778D-4411-8F13-D5E265EC4FEC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8998F46-8EF9-48B9-B099-FB3AE0C659D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6FC72040-456F-4FB2-AA89-1FDF611286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2C9CFB68-5E3F-40CA-ADE9-CFE5FABCD7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096BA6A-744E-4A90-A9F1-1CC7E0E7377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17D244C-2173-4814-B995-9E24705CBD4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CE0AA7E7-6FF1-4F7E-9FF3-0ECAE6FB884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E6E1FE63-6E65-4B48-81D0-D574754956D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AE98BFB-A02C-4342-A039-D96C92C3A27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5C548DEF-A036-4448-845D-B1D45DEDAAD9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9C1D675-44C8-49FF-884D-E95486BA02A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CF423AFB-E6D3-4745-B772-4BB6F7BA38F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A2B8BF0-D469-468F-BDAC-5302E98521B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EBF9479-8A1D-485A-9481-CA69A0A56B9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F48A6CA7-87D7-4FF8-8614-9F2A0840F27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7403908-A238-4B72-92A4-8A2F78270D2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D24CD308-0D17-4AF5-9239-C27A5D0305E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80C7BE0F-CD65-4224-A7C3-B4A56DEEB47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336DD542-B5F6-4E3D-AA89-EAA0F077E35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91F5EEA-E380-4423-9F2A-8BD92CFEC7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7DD0B930-2FC4-43CE-8A86-373B40C934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DB608FF-9297-433C-8DD2-F680E3E0E22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BF9B6A1E-0EE7-415D-86C6-7668F277B99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C36359F2-5C8B-4CFF-BA0D-E9D99CEA19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CA96DAB-ABE2-4932-B91D-42697C3A8DD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6F225530-9724-4576-93BB-8EB25EC4B59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3C4EA44-43A8-45EC-A38C-B172E01AAB8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010C2AA-B01D-4462-8728-F5774EDB10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245F278-01BB-424C-A6CD-5234CCE6CF8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F03E678-C6C8-4D30-B603-8946518915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409B7B54-5F52-4241-B6DC-06EBCCEF03D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ED3180A-5975-47E7-8A8D-5200D4C3BF1C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F43CECD4-090A-4AD7-9AEA-CBCE3893243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861A57E-8829-45E6-8987-49313FE9B53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BDC24CE-09C5-41D8-9605-671F4D6F4DB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A1A46E3-A435-470A-8C64-9F22DDE31FD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EBCFC32-575D-45D5-BC8C-6FA2CCEC15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91FB3E9-7156-436F-BF19-2133160F401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632BE35B-5948-413B-A676-7EA48AE60B7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D27FDADB-A00A-4437-AACA-BFC57FCFB0C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7C61A28-3274-4137-A37E-548AC172144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2633AEF-E998-4455-AB8A-DC91F2FBEAD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5AD61B0A-DF62-4243-80F1-88F3C66B942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B401AAA-D6D9-43DE-898A-B86A8760B12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C56180CF-BFB5-4D92-B09A-8465A88EBF7C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498E1D1A-BE8B-46BB-B7D6-6A3DC9AB841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63D2FEF-CD3A-4C1E-B306-50ED88E1E9F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E2A87DA6-BEA6-4C5F-83D6-704E5898C8F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C8810DF4-2321-4133-A126-D81CB94D7C3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D63F260-504B-48EB-973E-515E96228BD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FBB8687-520A-4474-8AEB-639C600945A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20D7F3F-99DC-41D1-BB28-D7CB5443F2F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0BB38842-0AEF-459E-A6FE-A9A0961215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7C4C260-9FB9-4B12-B149-89739BC2E6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15D6B663-E7C7-4DCE-96B5-9162BD9994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99C3CA7F-6A38-4F34-8670-A96F90B4611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808DAFA-4EC7-44F4-B197-2C9F97AC6F4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7B057095-1CF3-42F2-80A1-2322E80113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3A58DD5-73FF-4AE2-8683-463A76A933D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2A0B7DD-3110-4FD5-B917-124CB74CD1F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3884FD0A-B687-4F3D-8D57-04689135A18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0BCB4CF1-63E5-49B9-BD06-1BAE142D74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CAFC4484-AD85-467D-BF4C-53C299E9648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A0A189E-CD04-4491-88E8-51EA4B6291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4262C58C-7B24-460C-8D4D-9D4DB8B6D9A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4D554EE-FA47-4A2C-8422-43798FDD501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A3E9B791-DAAF-471B-87A0-3AC54DC1006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7D8EAAD9-80F5-4DC4-A27E-980C65A0E0F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4415C0A-8187-40B5-9718-7AAE2E67606F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4427679-A8A5-45A9-A84E-1DCCFEE2084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D621638E-1912-46B4-BDE7-66DA37A1C5D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AD6499D-E1BB-4E88-9141-21F6C48719A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E4F0F02-4135-4732-96E4-E7A0FDC151D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BBBA48A2-1B04-4969-A935-374CF568A25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FAD30BC-C1B8-46C9-BDE2-AC2DAF16320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B991C8D-8E7C-40F7-A2A1-53E4C494EA7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F84AFD0-2AEE-44F3-9424-64852D6C6D2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39962FAF-24AD-4F53-A4D0-6807804A767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E527807-5508-4393-9769-A13B2F59884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89E2BA4-6A42-4EB6-8F98-9EC63F240A3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1776F75-0842-4ACD-8EC2-B59C8CA2E52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346C39C5-2F8C-4898-925F-20FDBE3F8E3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BD98E185-285E-4289-8848-CEE81529CEC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E1A9170-4D08-47C9-8A35-4DB0C80AD94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BEAF2F93-5CC8-4F11-9BB0-A40833A701B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52D7751-FBC9-4AD9-8F9E-EE15ABECA8B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FD6BDE95-A5C5-46E9-A19A-A8D040D4EF2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87A8039-0D56-40A6-BE0E-79C85F2F88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BDE61FD2-7E02-41E7-820E-2C71626DFD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B436A8D-530B-469F-BE3D-15AFDDEA39D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F116F03-739E-491D-9BDC-E977FF07EE7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A40447F-67B9-4BBC-B3B5-C353E07998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67DCAC2-007A-4817-909B-788E6EFB925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0E2DE56-402C-4579-B84C-DC166703A89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28749157-13A0-418B-A6EA-5F60F55DA4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041AA24-FFFE-4D67-9A38-A8B289AE15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1A060B0C-EDAA-4842-A90B-61A827F4475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B0DC0F6-C5B6-4FD4-BCF9-B39FBA1F98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184C2DE-1787-402C-9458-EEFEEC5D13D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ABFADA3-D9A2-467F-8D68-D7CC8A0D965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6DE9C63-2643-4041-B111-AAD8F65926B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A05DC7F-FB45-4D8C-B2A0-1F38E0C60B1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8897FEB-A346-462B-BDA1-1FE1DC0FF94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81FFC11-ADCB-42EC-9299-2F637C2CB3C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831C580-1542-4698-9443-88635F5E89F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5C709CDB-A604-485B-A123-6B7D796B847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9FB1840F-D46C-4767-8298-DF92E4448E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DFB0ED23-C183-40DB-A8F7-7B8A597816C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21B25E2E-5830-41EC-B86D-F58E7B2A25A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715FD49-A210-4E88-9434-F4D520DD800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23E741EE-E89D-4C49-902A-913BAB5200B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D247F3E-E011-4668-8878-D0B1702BE6B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DE7DD14F-281C-40E2-BD25-BFC99CA27C4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1F4CE13-5264-4941-B4A2-960FD958F6A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E394730-AD46-452D-BFD2-DC2941F54D1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898A7A7-70B2-407F-96FC-0252C605DA2E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A2C1F4B-314B-4B11-999B-DD214B0F268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CDD5FE46-5ED9-43B4-B601-600CE92DA62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57CC547-049C-41BA-827D-ABD5060284F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205AC4C-A167-4121-869B-5B956B6303B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DC10F29-FF9B-4DF2-8D48-20EB5B2A4FD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FE91B38C-7697-4B8F-B259-8619FC5FAA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BD1F8B3C-DBDD-4636-B868-57F62D8A79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3CB88C8-F91D-4AF8-ACF0-E4877291809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06D5DED6-9209-4A40-85B8-A459B0AB1C4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9756775-5DDD-44EA-AB99-4D8C6D178D7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55867A6D-5CCC-4394-87C2-705B45C380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140992E-CCE9-4408-B387-84A45AE660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057347E-4D1D-4B72-9B9D-558553651B3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885770E-2B47-4791-ACB2-09687A38E3E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BAAAFF0-54F0-4879-96BD-F78C3DE8F35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5FAE64A0-E9D4-4A70-BD5B-9F5D070E189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03326A0-5558-41E3-8095-4B3DF4185F9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9795910-493D-4EAF-8F57-4C408F025E2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2FBBCBF-B449-4180-96B3-8C6A64A3891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894FF34-AC88-4674-8C05-28148DA2FFB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722B432B-81FB-4F7A-87D6-AF72B612F54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9EC5461B-5680-4462-8A1F-2C81ED7F22B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E6CE164A-441B-4AF7-9BC6-DCF4F1FF561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B8D47E1-4F0B-478C-A296-976AF0A4582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A07C1511-AF3F-4929-8E0B-E6BBA721741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B04B4AE-FF35-4CD4-93B7-C01E382FE24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0F4AD2E1-AEB0-430D-AC13-03DB275B3C9C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959CC27-A159-4084-83DC-86E87C285FEC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353090A-2CA8-4EB4-BC83-B5202C7EF29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ED1FEAB-70BA-46C2-9FBD-DB7B7850DB6B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F7ADE53-411C-4755-A9B7-5E385ADA63B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52DEAC2-821D-409C-8714-A8A349C1B43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260A4BE-94E4-4A38-B5EF-E799894F511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5BCDFE5-62F9-46E6-9347-2AA508F3A51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F383257-F683-4799-84E1-67028730591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9CF43BA-FBE9-4C4F-9761-45BA861FFB2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033BEF0-699B-49CF-8BDF-D6985A78722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075EB0F-F03F-4A94-87FE-E53264D1B57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92B435DD-9C9D-4D87-9A7F-73593498FB8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3F5A4E48-1EB1-4AC1-9FC0-86D3108D9B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3028BD5-F036-4585-9A52-0B0507D783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6A756E76-5D1F-4FB6-8854-7B741793414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1DBD5DF-69CF-4D6E-B77B-29FEE98E7DF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A8E572B9-C972-422A-B48A-F143F72563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CD6E402-EA7C-4624-B5E6-A51D6E1C35D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03B4658-9276-4B45-A324-CDAE60A662B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D95EEEF-5845-47C7-8720-AEFC1ADFD6A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EA1C46F4-8364-4A5A-AB46-E22E62AAC8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9E67494-9ACB-41FA-9C7F-70CA266CD54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EC6E560-E371-44EB-BDCC-214DD21200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0E48FABB-E908-4D2C-BC31-6BD7DC9705F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A9D3C35-873E-4B61-BA03-45C3DE50774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19292B7-06D8-4255-A30D-5BD28039702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7DFC318-DC82-47D4-8A7D-0F202BBDD05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E1270E64-16A3-4BCE-BC25-F3235074CEBE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3A40AB88-99DF-4D92-B552-3491B6D4CAC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C32E4B32-AED8-4A9E-A87B-19F57150A6C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CE9498C-F273-4BB8-880A-F0D9B01E897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312852C5-3B7F-4B7E-9B59-91D1284F731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3337FD0-FCB0-4702-A821-32CD9F4C8B9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2B1BB3E9-72F2-4D2F-8FBC-DD836993B95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D661AD1-9D05-4F24-A2B4-437517C70196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33B051A-38A1-4F33-B067-994774317EF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FB54EC32-F540-40F9-86E7-AB8306A592FC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E63D011-9BBC-49B2-B2BA-A60CAA14C4B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6921347-1DAC-4FD7-90A7-1F5BC3FA489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5918719B-1727-47F6-BBD2-2A86CECEBB7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FA365BB9-22A0-406F-B125-FF5E9ADA4AD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9CB05A7-0645-4D9E-A695-9E4B86AC5ED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C4D83A4-2491-4391-8F66-A4BB9DEDB10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69FA773D-F48A-4873-9772-7F7E2652371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2D06DF4-385D-4C85-9AAD-3AE8EB9E8A2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27094DD-9D9E-4817-A805-F309E60B83B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3F60102-757B-45DE-9822-11C0861B358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6ADC8FA-0258-4EDB-B9B9-604B9AB265F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EEDD9045-DC91-4696-BD3C-FA345C3E106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D20B0D79-D4FE-47B6-8903-695443827E8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224DAF4-D161-4E05-A2B9-C7849A7E74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277CDF5-C898-4BA3-9FD0-87893A77F68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498F5B7F-F08B-4181-8F54-EA88D63DEF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278CBDB6-D7CD-4110-BE37-87D3E1F560B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D6E4C746-A20C-4536-97D1-37AF6248FB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DB9BE56-7F62-4244-9657-B42786D194E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4F8C9DD-194E-4FD7-AD0E-3A9FBE3CFE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C69F58F-FEB8-4773-8EB5-B5DB365A3AB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202EFF6-46E0-4A86-BD7B-45C12573D302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8BCCFEF-8A40-448D-90C1-FFC9E8DCADB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ECD69DE7-2C0A-42FF-80B6-250CD8AA55C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2BA0208-E06B-4336-9402-176839B99A3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57ADFCA-8983-4127-BC93-0F1CAF70793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7DF6634-EE16-4610-AA4C-84BCE1D4AF3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2A32246-054C-4D80-9610-5C7F305A525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D3AB3F6-6B7A-4106-A266-610EF5C4932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B4026131-173D-41DB-A2DF-35DFF60D063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EF1B816-00FC-4B8A-90AA-05A4F17C5E1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D4FEB116-E0F8-4A8B-8D18-089A7A38F1AD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D1A6F1D-089F-4A85-B338-79003ABE427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F8DE65D-7427-4F90-8BAF-2E54BCB60167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91FBC741-4E31-458D-86E3-A7B8212F99D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C33B604-BD61-4DFC-AE28-7BE6F9D2F21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60242DA-981F-444A-9609-5377C4A993F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40EBDBB-2B01-4B3B-A1F1-530AE3C2091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DD6C413B-65BC-4EF7-81B9-F998CDF5DE1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079A427-F780-4E85-A149-B447FE008EA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BDE68C7-BE24-4D4E-B273-4F2E8C1CF67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6F7B9D8-57E5-4368-B869-6885CD27316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837872C7-1375-4404-AC43-7F32445D363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0878F43-83EE-4F2F-8C37-6F150ABC275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704B2BD3-8030-40B7-8E85-798E9FC6DA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467D8CB-3FC6-4FF0-8BDB-D1ABF4FF8A1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A924EC3-A995-4501-9994-96899B98775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47F1FF17-2B50-4D0E-9457-A7AAC27508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15B658D-2330-4A7F-8D0A-543ECEB9CBE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5B0F0C1-1C5F-4895-BF99-68D6700488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BD2C39E-53A2-45F4-9544-79581ADF2B6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403C6B5-4C87-4689-A763-460D38CB7C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7B6EAD2-117C-450E-B276-27DA23E5FB9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236572C2-3686-4E2B-9B03-D308DC68BD9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7B59674-A8AC-4780-97FE-3AFE06AEBE3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4563DF1-B804-428C-B323-F5F25BC4599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3285B175-8EA2-4AFD-8AFF-FB50DF5855C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A985F81-1DA1-4104-A98D-11AB8E1ECF7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C19C0576-1A39-40C5-BB34-C5B131AE125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07074A99-0192-4DED-992A-971F0E960B4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2AD3815-C255-4017-A7AE-6C898B97EAF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C45BEBE-0380-4602-9C02-7072287BC1D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FC1942A-DBF9-4594-8035-3EB47F956E1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F3EE4DE-D8F5-4DA3-8C55-E8909F9220C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65B465A8-766A-4002-B280-11A411E628D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0FC26FA-19B3-4EE0-8436-F48ED11D5C2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F7100C88-5CD7-470A-BC23-83C3AF20438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3DAD54C-C52B-42F9-BE86-30C8FCEA905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579E4326-155A-44D8-8469-C667AA32CCE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757BAFCB-45C8-48CC-BFE3-2DD8FC935CE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DDA6042D-7E7B-4C3C-9E3F-6729D09E22D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1C67210E-8EAD-4F91-976E-94551606B5D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BE42F3A-7947-4FD3-8BD2-50340A613C9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FA92C71-89FF-49F1-BD0D-E4DAA47CFCE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256427DC-1343-407F-8A48-3653DE7EEAC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7145B5E-7D41-4410-9921-0AF04663609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75A9B4EF-B70F-4E50-AD31-4C03AD3D97C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CC4D0D4-D3A9-4AB1-AE3E-FB5F288FC7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A09888FA-A3FE-41C6-A962-856CCFE2E5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649CF0C-7FC7-490E-BF21-BF75F343E1C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B942EA5-BCA1-464C-BE9D-D796BC76B61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CFF53B0-1567-4566-A3B4-A1F7E097D2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AB0705E-6FA7-40C8-801B-67025361A8B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1EE6422-F39B-4E77-A906-F6125F5A8D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E22FA2A-7B43-4690-943D-DDCE3AD1B16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AD26ADA-F67C-4808-B64C-17A83A67CD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8013B909-7795-4FBC-AA9D-C6D95A7F1B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2CE9E8A-AD55-4BE6-9D0A-FA2D0781B3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A613D459-BA00-4255-8A57-225D6B96365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7B4FC01-861B-4291-B2C2-76C6EB3A366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3847FFA-A486-49FB-872E-0FC86BEE7A7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4426AD3-3B94-476A-BFE2-CE93F6DBD37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032F9CA1-82FD-4FA3-810A-5D526A8FA9D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4CC84106-E2E5-4FE5-80AE-00A78A9DA96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3D7E1FE-07CF-487C-A8CA-5163EC4EEE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D5B3749-8578-4407-AF15-AED49D6D73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367F262-290D-4F72-8D73-E3342C8BB86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579D77C-3EEF-4864-8457-E7CC9EE8AA4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F2004700-A5C9-490F-9A0D-CB5643733960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60C280B-A130-4AFC-ACD9-A51063D9CC77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345BE71B-8D39-4528-B471-50D025B09EA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8ADFCC4-2B6D-4216-82C7-DFEDC01D13FE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43AD0252-EA2C-4FD1-8954-9F65B7E4D8D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AC742DF-FFF4-4998-9F34-353342F8E41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DA00B5C-B606-49D4-B877-69BA17724E3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DFE10E3-D41F-41CA-BB9C-2CC7845D02D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D9ABE13A-9D12-4EB5-8A51-65CB44B29F8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91E4866-C4BF-41A6-8F0F-833C3D62997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2653D90-7681-4636-8475-AE396DC082E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34369F3-5144-4C5A-865C-9C770E7A29B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DD180F61-1892-4A30-A159-2C44318FF85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D85BC468-1B07-434E-B81D-898F88072C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67C1C1C-E49B-44F0-817E-53E184AF8B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64A1D39-E386-4A18-B634-C5F311F2597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6A4A93C-5BE7-4AA9-96A4-FA743D09CE4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D369CED6-385C-41F3-87D1-A26AED7890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4770357-2035-45C6-8D7C-DB626F8542B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F49D9B3-88A6-43AC-8722-FAB259882F5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2FC8CA6-B23A-4318-B83B-B61CC60D04C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194072F8-191E-4924-AE7E-1B15CFAFB01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5993B61-FD75-4E10-B924-6B4198208BD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225BC2A-949C-4B7D-9AC5-272E18E569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4D2F80C-5E31-420F-B61E-701437B088E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3F5F373-FBFA-4C49-AEDD-600EA2005991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D6E17BE6-44DD-45E0-B595-D45BE49E888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74B9549-B1D0-402A-86B7-330A01CCCB6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B55332C5-0313-4A9F-B556-B0AE2A926CA1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8F322D88-E026-46BE-9902-DF28D26CDCC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E3FBD65-3BD2-46BF-8FDB-84AE5322E89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60A82CD6-7AB0-47B3-B449-C275767ECA4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C190307-49B8-4A06-8CA0-AB750E4ADC1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BA0E0474-A2B0-4200-B95F-5CD9BDBC377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5AD7D2C-D504-4D17-AB4B-8E9A75BF9B5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F03FE6E-5AD7-4B5E-B98D-F5FD6031017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DD2E73A-9581-4F9E-9AF9-085B12CA7EF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DDC8844C-42EE-4758-9BB7-DEA3A79245C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CF7921C-5AD9-4747-ABD9-685FCBDB4DD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EDCD308-7931-4EC3-9DB3-626290FE6B7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6080EBC9-47A1-4E25-83B1-91524C4F406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E5E0AB2-D696-46FA-BDC3-0145F6F0B97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BC340455-7E75-40B6-BF1E-0FE873F8CFB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CEB52DEA-5992-421B-AD86-EC9DC8AB25C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AA27061F-988C-4AD8-823F-59CA271A88A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04704089-10CA-4D94-99DF-E20FE8B1207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F6A38BED-75CB-4741-9A66-6DF08ECEC65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19C00EDB-6DD7-4BB5-9967-B202628E5C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2492FE5-851A-4FD1-B858-54D626F6FF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B6A30ABF-0114-4635-96ED-65A597555E7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C66B24D-896A-40D4-8288-F6D0C3A32CB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C33C03C-FC0F-4EAE-A9CD-77D0B7C32C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4F9CFC67-B516-4E63-BF67-9ED19840627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B6511739-EFFC-4D8E-9BA0-723A5CEE810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D2116DA-00E3-495A-8624-64D3896F8C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2997502-8CDA-4347-A84E-A4EF6C8A81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F6D00835-6F8C-4020-A280-067A70FCFD1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DD777B06-430E-4D24-A48B-E123741757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90BCB318-545A-4CCC-A1F3-865928AB8AC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05EA931-FC9F-4254-9967-DF5A3EABFDD7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219ACCE-BDC1-4BD0-B8F4-8FE26D54D74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D544388-D100-4FC4-A913-4FE6149FB52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928D25C-34A1-4348-961E-106ACDBE4D74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4B710A3-7183-4ED4-BC7A-7AD5BD7C6E7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25D7EA8-19F5-4594-8BB8-57025BABB72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42B44385-683F-494A-8225-C4F2048BEEF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7AABA36-12AB-4F5B-BF78-C1E85FFCE78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DF648B9D-EE2D-4F35-A558-B7807ED812D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2C686625-BE3D-44EB-8433-F0F81FB2E32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4BBB742-1CA6-4081-A272-479022E177F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A86DEC5-E36B-40B3-90FC-A50EF493ECA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59E4F375-F1C0-47B5-8129-BAE97094C8F4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57B31EE-C8D3-40A5-8542-D2562E62D41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31AE4AD7-DCB4-4ECE-8240-05D95F75D27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8F6E2E1-AE53-4F61-9DB5-93AADF5A12C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4D74EDF-7D8D-4BB0-BC74-9F27A0D6F7DD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D0CF2948-F802-4931-9F4F-955D5C9416B2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CD01999F-2175-4489-B424-C6E4F29D23E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4B686FB4-F23C-484D-B462-F574016D496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C7BCF0D6-C0E4-48DA-BE18-291FC76EFF7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A616A1DA-A999-4D73-9E23-79DEC559187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575A2C2-F5E2-4B08-ABDB-FA6704213C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ABE13C9-3A5A-4E01-8CA8-BD3B2A1CB3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A29B156F-03E9-4372-A894-70EE7A06094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784EE1A-F8D3-4D1F-925A-110C9C5225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DCEDC37-9FF0-42AA-BB9D-C5601074D6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9F0C9A81-FBB9-4D0A-BB30-3DCAC7275C9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B3E4082D-0503-4547-841F-B6CDBD476BF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66E7613-2665-4F69-A805-B8D9729E5AF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79263AF-2B4F-4950-B259-DD600B5B01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5D1C51A-F127-48AA-A998-F3426E33517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3001F52-A3A2-430A-83F1-30E43DB9B2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8C8E84F-B662-4DD9-95C2-5D8978C55F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4A42076D-8D87-486E-9F43-684FBC8C888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BDC03FD-4774-4C43-8022-8AFF902FDBE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451A597-8780-4779-9B2C-76AD9B12AD0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E0EE26D1-F4E5-4915-876F-CA6B309C595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B8184C1-6668-4DD5-914A-7A0E451CADA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DD78E05-6C8D-4C36-84B4-5E8C0C711D5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261D94BE-F472-466D-9006-F4AD8A1AD32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910D3EFA-8F9A-4EA6-ADBC-885C2949FDC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690D9F72-AAE2-4EB3-A417-27C71231A60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9B65A9A-E300-4738-8BF5-32CBFE8105F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3D5E4E0-A4F5-459E-B18A-991AC0D5B30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5E310B89-CA4A-4C44-B513-9CDFC6C7F47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2E0E4C0-F3F3-4364-B61A-8321FC53422E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8C1C5FB3-7F8D-4E39-A014-EC82D76AC56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03A61DA6-E3F0-44CD-91A9-04A41D438D8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EB14C30-0A1E-4BA0-9B83-5F4412017EA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B3D5AE93-38CD-4D14-8BD5-675DB4A6CA6D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EEEA927-E539-4059-880C-90A34B63CB6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D10E7EB-F261-4F55-A43C-BA38E79E17B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9A9BC89-75C3-42A8-A418-F8132224387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A11AD041-747E-4DB7-93D3-2D0FDB5AE94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CEFA4D9-0CEF-4DDC-A619-BC2579471F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6367A65-30CD-44CA-9933-DA851A034E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134531D-82D2-414B-8AB9-2304DE395C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C450E7D-A794-4BCF-8681-859F9B2AD25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95002481-3CA0-4CD9-96B4-6EB5962CD82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5E940DD-055B-44B4-808E-41ADB2C3BF9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53FE27C-6F8C-4F48-8934-51A3B9711ED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E8D5167E-E855-4C59-BC98-6A682D7C095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53CB7B9-5270-42AD-A622-C68FDB4794C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E67B1AD-F549-44FA-9538-28AEBDD563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CFACBCA1-06A1-4F2D-98FF-62F15949F3C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71A9756-D3B1-4BD0-AF27-5E2D115962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038BFC5-8F80-4807-9624-55A7DB78EE5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6E1B99B-1163-477C-9E10-30925772D6D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0ABAA44-6906-4DA4-A89A-C4AD01C8D95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34B4A11-E01C-4E06-80C8-47C1B50695F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7D27A50-DBA9-4472-8E6B-B2AF88494280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13C254D-0BB8-4939-925E-A1B38D64719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D4895461-63E6-4314-AEF0-EFF7FEFBBAF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DB2C903-D199-4A2B-8921-67F8B19DBB1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526259E-8BF0-4CDF-BC15-5A28CA63C58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0297C10-D9CA-4366-AE85-BD68071D4A7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58F34A0-2D90-4A53-8EF8-8A3D7C23A4A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69CD161-B036-4E70-AFAE-2B4BCE467222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F9C1F3AA-9A2E-4224-8009-3162FBDBCFF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4BDBD74-2445-4E41-B51C-24EF7FC0ED1A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12B2B85-13B2-4595-B083-1B0AF919E0A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DCD9E12-29BD-4EE9-AB4E-7EB8E11294E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03F80587-2556-49B6-950C-036A020A96B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232EAED-B628-4FEE-9C0D-25A14B83243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23C69AD-50D9-4AC6-AAF0-F4054905FE48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906286E4-5038-414D-84D9-62C97273A7C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EF334CC7-4906-4EE8-B06D-8C7B65D85E6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92E26E4-1036-4F5E-81CC-584E642A143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8193ECF6-D8DC-4AC0-A171-09EA0C7EB25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239B3EE9-4C61-4F16-B9B7-091E2692EB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572A7C87-E925-4B53-B30A-E42262A4B7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8DB890C-5DA9-4B31-8BCA-E6C29CFAFE1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204C6F8-6141-4297-B890-F12741BF986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AF5B7B3-8B8D-43C0-AA56-46C268CD18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182A2C3E-2342-4DCE-9A6A-9FBB3B5AF95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AAF884F-116D-4CC3-B358-3D776769319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F5F91EA7-4326-4940-B116-8A42AFAF2BB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496BD5D-9491-4B06-9C6E-4263A2BC82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0B34043-CFDE-482A-A444-5B861828B9A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624C21DA-AE67-4C27-9F96-B154607470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1366FB2-B81F-4411-AD45-56D21340466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9ACDC59-DAE1-40D1-9836-463F264CCC50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7D76B9F-5682-4EB0-A391-FE10237A6DE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E6BB401-415B-4A1C-A436-5015527F1D5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79B501B-7486-44F5-8E57-DCBEAD710469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E4DC1D20-75FE-472C-908D-46248383211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63F6ED7-9F3B-4F49-994B-CC15105E2D2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8949D6A-999E-4EF2-945C-9A0732E772B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4070302-6A34-49AA-A4F1-986288DBD2C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4301025-19B2-4D26-A8C1-F83B1A4F66E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944E3F07-631E-4762-B57B-55EEDB0B4CE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57F329E1-9C0A-47F3-8AF2-83A1D83FB8B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97646E0-36DC-4184-B2C4-63CECCFFF59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89A27AC-CA42-47B6-968A-AC1B89F4EE6A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EFBBD0A-3B4D-4DD9-B72A-5998C2A3CF12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3CCC647-4390-4C15-A9D4-E11EAA54DD2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A016D47-C98A-41B9-9629-BADE10B529C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05CA4A5-4ACA-4A80-84EF-FEE327B7B427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883FB9A0-E702-4A25-A83E-C428F8FAE07C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305DE22-F9D5-4BBE-BBB2-7F42D79D074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41719A6-1DF1-4739-8556-8CCD5AC72F5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1268D8B-79FF-41D4-8381-4CF95E40F3C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FECB2FB7-8597-4916-B745-8FB75F7FF52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E74B5A7-8DB0-4E8A-BF1B-9287540197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841D7AF-DF3E-4FDF-88C2-506E8B0DA3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C0900ECF-E30B-4084-8DCB-0F7F443C60E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4EC50570-AEAB-4B7A-9124-480B134B80F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68A1560-EBDE-4C54-986B-C8BB12FACC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3A6AD46-9A84-4757-8F8B-3BB148F88CC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E4A38B78-EACD-4F96-915E-9F21F3AC4ED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3284864-586D-4E29-B5EE-665F2B63ACA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3C841AFC-028E-4A77-AF94-D56F50148B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4C7351D-E319-4DE6-A236-29A893B5AAE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28EB378-7408-48CF-8C4A-CFC408F088F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A789CBB-2AFE-44A7-97EC-43E1EED86CD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3987BA0-68EB-4382-B348-71424EFBE3F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2220B85-D384-4A56-8DB7-D8F2B677308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4AA3644-7B4E-4018-B67A-5F429ED0751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4C0B71C-8070-4EF0-B42E-027C2FB403B5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26E32E8-BFC0-49E8-871A-82B2F3A7B4A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0D696580-D117-4B96-8A32-19D70215A2D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7F5DADD-5985-4579-BB96-BD60D9BEB8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6B035A9-91B4-4BB5-B00B-694CA8FB36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C80E4D8-2279-4DCF-AAB0-A303D6814B6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D18B5600-47A8-40CD-84AD-4AA6D9E8F63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9178662-9ACF-4F80-BF1D-1E09F5CB540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12F5F334-28DD-4116-A287-CDEB92F4CF5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9068367-BDAF-48DA-B5CE-91E461DA646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A74A0C4-B2AB-487E-8815-A1BD472BF258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FFD42D6-7892-43AB-9906-3F3CBC4816C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CEE0BEF-B86F-4D95-90A0-94FF3F16B0F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3A03D02-62C5-45A9-9040-00EAA6593A02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A3E0853-6B2B-42CA-B92E-340E882EAD7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96B7897-2AA3-4332-B0A4-1211FE39680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FD57293-B3F0-4B8A-A5B0-2DA155D18CE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538D76D5-04AB-44B6-B1E3-E418E211B4B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8539D0F3-AB4B-4A61-9492-07BD6451EC6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0AAA7C5-4786-4EB4-9A13-520F75456A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CE3F9DF-CD2C-476A-B3A5-68209EA881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71FC6FC-F91F-494D-ACD6-011FB0A566D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533D917-A768-4EA7-B282-29E3E664DA7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E74DE58-343D-44EE-AF17-F7FEB7EF8E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694EFF48-7D49-436C-9593-6D8F017A91C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13B6713-93F3-48C3-8D89-03E2F721F0E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7E6C5AE9-932C-4E59-9BB9-6064481907F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B75C6F0-0942-454F-BD67-205DB3CDDC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B176C5D4-8FA1-42FB-A0C4-E16C20C36E2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44F648F-5B64-42BB-8166-5D2A49E186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4F734198-0920-4A28-B0F7-3DB57882831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A34DFF7-01F1-451B-8884-C781DD0D196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BF21493-1088-4727-9336-F0A1B0D748C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7F63791-674C-4BB8-9E38-8DB35617E14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B72E515-67FD-461A-9D78-220BAF29B65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12DB04A-5570-4DA3-BE47-B3E7AD03472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C06D134-7CBD-440B-97DC-20FD2A6A447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72909CBD-EE68-4C9C-A9FA-94669922D3C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898040E-4784-42A7-9B05-4D9463B3473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0446CC1-EA85-4AA1-A5FB-6D843DA1327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5AAF1B9-BF3A-4188-BAEE-BA4D5A0E89C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7C3B3B3D-8F47-4655-B3D3-BFC18FE4A787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F3A4222-3264-46C7-A86B-E246492B432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8945784-C080-4E1E-8315-C85EAF6475DB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5A06DE8-959F-4B8A-A4DE-CC025A371DC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D621FE6-3818-446C-AA7D-BAFC3C75B48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570235D6-6944-4BB5-95DA-BDA703D8AEC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8541781-4BB0-4DD6-9105-7B9E530EE5DE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C2E77340-C497-4F14-B967-D9E22A67244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3AD880AE-D8FD-46CD-A1AD-B4DB4CD02AC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A08E8E1C-D6EC-40EC-A66D-AFBC230108B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7B63204-B008-445C-A965-21EB940B450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85B0A4A-22DE-428D-A391-75B31E2A25E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8413249-E619-4760-8DC5-A966E863EE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EBD5716F-D42B-4521-80FF-1EB274C196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47A2A8F-5885-42D1-B59C-76A4096D653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66F8038-FE66-4591-926B-B92026087C8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2654D9E-4D06-4289-BC64-3FA5E59FDF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00A05DEA-A327-43BF-9BFE-B1EEE5F8EC5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3BD08691-E3EC-4C49-A118-1CFDCD26901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D29EEECC-DAFD-4596-B1B8-53A4FBF3E9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558A5B5-1E0F-4CF9-84B3-6CAE5AB10E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9C9BDAF-996E-4FC0-8D64-02397614645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ED8FDE7-24BF-43E9-A520-AF416E5C18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31A721D-30AE-48AB-B5D9-1FD25B6D8B3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A4292E46-AC6E-449C-89E7-7059E780D05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14989C8C-52C7-41AA-BFD4-C226C0C0A21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25146380-41B3-46A7-AC23-8919B7AA12E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5ACD2B0-0538-4AFF-BBEF-9670C6FA1C8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80C0779-3F26-4B5B-8801-09A7C3970C1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E528E39-31DA-419D-A6AE-6379AC61599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02AFA8B-8C70-4CF9-B5B3-28B2DF6627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6310B91-BDDA-4DB2-97B2-C195CE5AAD0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9455A0FC-619A-41AB-9A6E-DF04CF02663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6B800D8-D650-45A8-8101-B1B56ACC0590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5CFE2581-DF04-4A96-9419-DCB43B8DF3F0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6E62786-69E8-44B8-919B-DAF314CB22B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55FB587-1B74-4EB5-B542-9D12D1D6816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78170B2-4833-4326-A8BA-6E4336E7EF8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24A1979-9FD2-4ABB-A5E1-A6FA3DCD0CC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BD7C4836-CD98-43FA-BB2B-54A6874BCF2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8BEA7341-86E5-4399-B878-272D3603294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394FD93B-3933-47FF-8125-D0D26393902D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35048868-7CF9-4153-B184-BAE155AB4BB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EE5DE92-E3EF-4370-899B-BDE0754DD6E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DC0BDBC-7C80-4EE6-B2AB-4A93998BE8D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6452EB50-A198-4FF9-A710-EDE40139DCA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B76BAF4-97EC-4DBF-BF70-2DC0959DF6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B6B394C-355B-4A0D-BE83-2DA6B100375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26C90CA-B4C0-4DFA-8C1A-6878C678B09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AFF4F52E-6867-4F4A-981B-2051EB3535A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6F129E1-7536-4932-A0DE-E14DBF0854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2226399-2679-463A-BED9-0E650371B5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E936DB7-C3BE-4D44-8286-E64B9437B0B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15D4F90-A99B-4746-904A-F6734E22613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95DB35AA-C074-480D-B744-E00DAEB124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DA3A2D8C-AB6A-4048-A82B-1EF40BB1AAA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CF931E2-E9BB-45F5-AFB6-D3DF3219A4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BFFB87D6-43A8-4945-9FA1-8ABE8B77E61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21D3BEB-2398-454A-B244-B12F3FE8B82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4B61FE1-B438-403E-8CF2-AABD5C5D81E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A44015E-F53A-4783-B003-BE14CCEDD05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5541FD0-1DAC-4BB7-B5B3-DBBEB9B1236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F74C3CE5-E1A5-4526-952A-A34F9799830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93B5FBA-CF5E-4D88-946D-3F51365BDC2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755B623-B2F2-4734-B0FE-3716DC57AC2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B6DCC41-2662-470C-A00E-4F0BD4E2642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D3C45C09-12F1-40BD-BF4B-27D23968A52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CE17A61-57D9-4D28-B8B7-959CE129D5C3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2CB114C5-22FF-48C8-AF92-778EC5F5F46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A406FC5-AD91-4D44-B46D-DAC865F8ABD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5381E643-1431-48CE-9E3E-A2D7D8FEA500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8ABC09FF-2A14-499B-9A3D-457EACB6BC7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BBCC63F-620E-4A13-8855-1223EFCCC85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692DDBD-63F3-4F0E-B8DF-8B0A982BBCD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110DE3B5-E37F-4440-AFA6-129609261F8A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B049DB36-699E-4081-8515-E46E7333871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786C06A-9AE5-4B9E-BCF8-66C7B6A857F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8CB33B7-19D6-48E2-AC0B-2B1E47A6B26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2465FA1-B3F4-4DA8-8011-E328407666F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BEACAE50-72C8-406C-8721-A0A72A649AA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C9308E5-AD7B-4893-9CCE-45CB997910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A473E61-A9FB-43DE-8E83-972D00DC8B6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05793D7-BC51-4DC7-B81B-76B04A48396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0CD6A40-DCBC-4001-BB16-1C48AF98952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6476B2F1-46C3-4D91-B889-37DC9989A6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DB5685D-F68B-413B-ACD4-B579671EE4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8730CD65-67C7-4B0A-971A-A305327CE89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D6F0778-61FD-4C09-AA36-DED166A8034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48D99FC4-878C-46F4-81C5-F8FE15D5448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2EADDBA-CCE8-4E39-A964-F1556AA8E16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4347786-2F39-474C-917B-4E0FE87A57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0A95BE5-B7CD-4245-A7DF-066619257E2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EDD82ED-564E-473A-BFD6-4F3795853AE1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C75D260-D206-4C92-8C08-43A89039C9A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FED6C5E-72A4-42D3-B202-4702CF51375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30D6259-1425-4E19-BC95-AA3DDDE018D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9E08054-1BE4-4395-BF6F-723DAE59E1B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E96B9CE-FD2E-4555-87E8-305C55EC2F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4AF722D-BEE4-44BF-9AEA-6127B2139A7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D380365-0FED-4E0D-A6AD-45AD7013079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1003E3B-19F6-43D5-8AF2-6187B599EFC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D59E4FDB-A168-49A4-9E6F-C7708D5345F2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D5A11536-67AC-4D9B-A9AC-8E9E7E49380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EDBA787-8D5D-4BFD-BFEF-E862C7983FF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0E547EE-2FA2-4A38-B5C7-148291C0402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D3C7AC6-BF3D-432D-80A6-F88E31FD67C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971C912-C382-4A8C-8B04-55A0D3DCFFF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A94A219-1605-4A28-89B1-E5EA089F7F3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45B789B-6235-43CC-A53A-526AD2A690F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112E7BB-882F-4623-B4A5-C33B3AB243E7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F2ADE7EF-E89F-4A8C-8C90-3F178B821AF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AB64862-5B64-45E1-A3DD-88D88542102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1FBC015-DA59-4556-92AC-CFA82D1C87D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5560DE76-2B6A-4CD6-8584-FCE2A84A6DB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9E1EA02D-C7BB-4CD4-AF39-847DE14345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DC39D07-1B03-4420-9CB2-FB9DBF82A3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88BA239F-BE26-41F0-9BD7-9DCEE7D86E8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7A0088B-EA15-43C8-9645-F7D08BBFBF4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555DE4F-B6AC-44E9-ACF8-C408D6A063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C34316B-5679-422B-A229-D7DE3F7F418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BB3F6D4-C831-4496-8476-E93E8E01F31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5367734-425F-4ACB-AFB7-257D54836DC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EC44D423-7467-4D85-9256-74FD0ABCBD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E61A2634-6FAF-4964-9839-0998F7594C3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C199B49-9B49-4F00-8804-E1E4ABD1CD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E082740D-1434-4D20-AFE8-DFA836F6104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7EA73DD-5428-43D1-8EAF-1B91AEBB318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C9CF5CB-55B9-4694-86ED-DB80BA58178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DA83E3F-17F5-47A1-BDB5-C51052D9564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E1656DC-6443-48AE-874C-9F5EA18B6380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8951340B-0C0A-4E1E-844C-5D06E542173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13FA2C4D-3175-4F29-BB57-2272227388E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97DA5FDD-7455-4667-9BE9-D90A4EBFF6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4A87FE1-7D6E-4A0C-8181-75CDF26322E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6163A65E-F4E3-4ED4-8FCD-73E88B6AAA4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64C0E8E6-D521-45A5-AE9D-06D5D7DFF87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C64AF1BB-FA20-4508-AB72-3E68D27DFE8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30058273-B628-47F3-A80D-DBE87A17191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55FB5345-6664-4F7B-BCC2-1EF58CD1A96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A763315-9670-4106-8E63-C45013A0A614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29DC85B-50F2-449D-B97A-18482C4148E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CC849B2-3000-4CB4-BCD3-42A00A43928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5D601DCB-1FD8-40D7-A599-A8CCC4FD57D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28ABA62-3871-44B7-8712-9E99B427BFC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A21CCCF-4E38-4C43-A7F1-215EFE4BEBA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EA2C049-389E-4153-87F7-7CB8E54E920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D87A46BE-0B90-433A-8B6B-FFF2B27400B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7013596B-0592-4523-9CA0-106D11B42D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7F9ED03-74A2-4CC7-9DC8-28D72E33D0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E58EA000-263C-4437-9915-D1F98786CC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3270C07-CEF0-4FA2-B28C-A6DA6DEA654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B514A6C-BCE9-4123-A26D-4ED55C457F9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D502100-9B08-4F9E-8580-4C0728B1A4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BE61A27-2658-4132-8867-DDAA5FC5D65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CA20578-DDD7-464E-BAC9-3550AB1D3C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21B83C1-7D06-48AE-995D-A8430C67E39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369A3BF-A6DC-4608-AD71-0AB49FD6D7C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FC7BB6D-31D9-4759-A105-51FF80A64DC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0F86D44-B3C0-4A19-82F7-5B64E0EFA5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A6A37D5-2BF9-48C9-924C-DA6A1FD1CC8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89A7D57-D25A-4774-B1A9-3827F1DABE7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ABD09AB-4B97-489F-A483-CC24B637171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386B176-57A9-437D-BA1E-30D6CAF833E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7B952901-DA06-4E5F-8166-0AE04D9766E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48BBA7E7-FC29-4AAA-B4A2-4F874126232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A1F4A40-F2D3-4F49-819B-1E15F333BF6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8E8783E1-F4AB-4688-8202-CC37E20EE37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43F3163-B3DB-4C2F-8C19-4E0D527FA1D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88671F9-C534-4466-A1F8-4878FF0153B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2900BBF5-D4F1-40C5-9AFD-58F0EE2B6A0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F79B878-D14A-4CBE-A0AF-54A70E2F833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AF9D299-1A13-4651-B01E-3B4DE635851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4CADA514-A948-4A4E-A893-C30EB4DB26F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D8724FB-8B35-42FF-AF76-33EC548460F1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3015465B-C846-4A74-8D28-DEF54975E79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C6D740A-5F4B-43FA-8C37-8C6925CF879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08B9F4A4-6E06-4306-B0E1-FEBC5EDC64A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CC7C92C4-9F07-4A8D-AFB7-9528A578474A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12B093F8-30F3-48BE-8B18-9BC895A40E9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5B85579-B570-4B63-84F7-B0F3B7DA2D7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0514964-BB3C-42FF-A216-9157FBBDCB0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162D835-3F2D-4825-A53E-93E338AD96D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49EB99E-C7A1-4DD9-90FA-4FCCDD74A8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530BE9CB-7434-4711-9F48-5A15598BA9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27847921-331F-4602-8AFC-8B39D46AA84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A6823C1-015D-4F7C-BC93-6E964C5CC05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6D6C4F51-5614-4E5F-A973-33B3CECAF4B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09605C6-E7C0-4D2B-9940-705474BB15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E3BE856-FA11-4E78-8FF6-B6AD64E2865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8F59689-8D32-414A-A82A-602C16F6FBD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D66A0809-6DBC-4AB2-8DFD-AD6D722D17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4A011FD-C0A4-42B2-AB39-2D1358A2737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2582543-DC5C-4465-B41B-91C309D8B0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E0920556-3FA4-456E-9011-6A03310ED0D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61BC9BC-0E00-45CA-A3C8-040C43A66A2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CBA6BD8-F54E-4F1B-A5BB-4B97E9F90CF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440D42D3-39A6-45B9-B904-036432C4C96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F8E985EF-9E99-48B9-9E04-1D0580FB8A9F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A253B3B-FBF1-4619-B110-47410A4EEF4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35070B1F-3D74-4B8E-AD09-E69A2ECF79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932A28B-22B2-4A28-812B-DEAA8CE56BE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C87730A-AEE4-412B-8CE1-49748C680A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1FF5833A-2CEF-4038-98C2-765A224F04D5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94F219D-3147-4C4B-B622-6DBD3562B37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A00BAD0-ABFA-44E8-862A-D297A658DC3D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6728D54-6CAC-4A76-9543-53A357F1FAE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C665F7D-2CAC-43A6-8D42-335FD72C4CA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0627916-4CC1-4C5F-9A1F-C469BF343BA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AB2E7C6-68B3-4F6F-A225-9AFA8F25B66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2417C96-2EB0-4B9C-B81E-804F7FC8982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8E5EFC6-81C0-451A-9EA7-0DC7A63B2345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496D831-2AFD-4F7A-B560-49B69E749FC1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4A65F1E4-F7FA-4FC7-8683-10F6F42AC2A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28999C6-8C6D-46EE-91A9-428E8672E50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96548D58-D6D8-4708-8072-61310A40547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D1AB7767-3096-4CB2-BE9F-46D9DAE52D9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FA9D289-EFDC-49A1-A088-59279FDF57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DB2F9B4-D6ED-4DE3-9D35-DFC26E31E0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A8C16F0F-F9C2-4CB5-9612-A3D6F422239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3C86B5AB-482C-4BD6-96DF-D8EBF807154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E10B81E2-419E-4FFC-9D52-69F436A308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53BDB64-78DA-4130-B384-2F78E190388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40B010D6-353B-4A72-B40B-2F84EC51EA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92292E9-D546-49E2-A205-57079546F5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1BA26D48-83B7-4E73-953F-CD2681E6D0D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A1D8933-C4C8-4A90-B41A-3DDC1783844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FCF51B9A-82E9-4DA1-895B-EA051394C4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EDD00C7-38D9-45AE-B1A5-B32672DAD31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785C153-CEE4-4EDD-AE30-B9D3A661509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68C2269-2375-4EC9-9421-7D84D5430E7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53D3DAC-7EC7-432F-A7E9-6B9FB0E356F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A19BE0B-63C0-49F9-84C8-A6F49BF87CA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F6A17CE-1411-4B43-9262-89A6969B568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9181434-89BB-40D7-BBE3-ECC251618A9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6B7B708A-A0F5-464D-9383-A01DDA6C293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B93E2827-E79A-4B28-81F7-8B0D0BD17EE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DBB6F9C-1A07-47A0-B710-526034C774A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C3369F71-3161-4361-9D17-C3C667A6068E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499A722B-F3AF-4EAF-BE91-3C4D3C8BDE7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0903F1D-A099-49E5-93D9-48ADAB5856E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38F463EE-44E6-4930-BFB6-644AAD3311C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37061649-0C46-468F-BC5F-0C1AC229309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8120627-06DF-4484-880D-9C6DFD5D71A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19683DA-2167-4B4B-8F96-7CAF2F3294A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BC22DB52-1A6E-4D27-8155-05DD5692E65B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73E23E6-23F1-4920-93CC-CD8D71336C5C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B679486-6DFC-42C6-9C9D-85DE67814F4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789EB98-03CC-49E1-A26A-426AA9EC0D4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036FBE3-07EB-4B07-B6C4-86DF9910927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70E1494-8E69-4D23-8174-353040970CC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E484954-06DE-449A-9A7B-7A459D93011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7896BC3A-5195-4C07-8B97-47A41BEF3A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092C8D7-7903-40AF-BBC8-6B452C7636F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215EE645-5523-4F7B-A4B9-A81CD83E630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34D5A7A1-3276-4D30-904F-BEA404800F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99D5BFE-2EB4-489E-9C47-42CEB8CC83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C0DCF16-3D87-43BC-801E-B90F599C687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509A53D-0807-4772-B30A-031C61E37E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3B52B42-3492-4BD6-B2B0-8B0DBB619AC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1748AAA-00B6-4700-B75A-92EF8A0FF8E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F164537-7185-4F35-8C6E-CB85631752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BFFAF4C4-C5DE-4280-818C-EB6A1EA3414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DF70902-5A82-41EB-B55B-1E0382D1310F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0B68045-6D7A-4D51-9DB9-E717C6EEFC5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B84D850-73FE-42CD-8C6C-F6C9E44A900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C95EC746-C3B1-4315-8785-9F4168BA834D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145B42CE-817A-4516-AD0F-B5246DFE1BF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3FCD5AB3-2374-4769-BBCA-7F4F8F2717E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9D1FCF6-35AD-48F0-89C6-9E55BF1B800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C7C9DEE-02F9-4D3A-A574-5F2A3ABF11C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E2B699E-40A5-400A-9607-6F2FF8486B8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42B36B5E-EA02-4F4F-A591-BB63AA426DA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C53F383B-0646-457B-A84D-174DD099D6C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640D485-FBF7-42BA-B40D-87D1FA6EDFF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640C2DA-B946-49CF-896C-BBC1A01C8C83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6BFFC8B9-E72E-4F46-8D3C-21AAE31B156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B2596A2-CDEF-45A7-818E-77ED601FEE0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61075B4-56F0-4545-B911-97B9BB9247C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2A2F8F9-3F31-450B-BD30-73425419CFE9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22C5E9BC-AF23-42E9-9DFB-BF6A37DEC060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79FDB8B-1301-4EB9-9F08-04571018CF7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1D5C533-3881-4FC2-92D6-AC5F90F6004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0F647DC8-B47E-4CB0-BAD6-E96EDDF9B64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BE55710-E839-4CC1-B2B4-81D7F853240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714D5E68-E4B5-4CFE-BE4D-3A5EAC4E95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A31872E3-C59B-45FA-A219-DA03F2880D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90B37628-B2F8-471E-9A70-AAB12F18375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951B1D8-AA0E-4453-A8E3-4F54EB88B35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A29858E-ABED-40F7-8FC7-9700329FBF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7521923-3768-484F-8B6E-D824CEA8ADD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33106B8B-A7D2-4832-A7AA-208808C8A6B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135AABC-304D-4234-B26B-E64C09C8BDC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E3516F33-6693-4124-A01D-6BF6D639DD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F0A985C-F995-42A1-A828-F7FC6E49334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C4B7FB1-9934-473F-B252-ADBDC75E71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EE0A352-2930-49A5-A707-E8A267E1658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6E6C8CDE-4E74-40B7-B040-8B64F317B5A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961E7A27-3CED-4194-A976-DC55E4CFB07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8AC57D2-B011-4B48-B04A-C096FD9DEB4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B6C7F3F-4BDE-4958-8F70-C4438134E62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3F7F774-92FB-4329-8308-C1B24DCCC78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FBF51C2-BB9A-4157-8AEA-5F255387BEE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5869DBA-AD03-4FD3-BDEE-0C94061273F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DCF888F4-F8F1-45B8-B158-B3BA173580F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E2DA0CD-ABD3-4E26-9109-D2C24D70F5B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2C3D2A9-AE38-46AA-BB0B-CF2B11AFCB20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84D3B56-B40C-4885-B716-DD770E67141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CCB4B42-A6AC-4177-A8F7-FB3B58FE727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502D4CF-C6B7-451B-A84E-C3DDAC2DE21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A4C489E8-9D8A-4EB4-8280-C260339D22D5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D5A42FCB-2068-4000-B32F-4B3B82927C4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44A2886-7D37-43DD-BE03-2A57B2E8473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42DDF8CF-F9DB-4E5B-8FD6-C81F57417B2A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833ADA2-2A92-4D0C-8E06-727E4F5AD12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F9A7595-306D-4496-8BA5-FAB312AF249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9492448-9096-48E5-8FCD-51BC9B46207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FD00C18E-7108-422A-BEC8-1910292D9D1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E7DF60E-E362-4BE7-86F0-B540D6D07D2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0761ABE-050F-4322-9CA1-F6B719295D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60928D6-D30D-4BA4-8B5E-52EA1C7538A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5136251-E0E4-464E-AC41-E3CFB1E5006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E35440D-C81E-4498-9ECE-26DAAC60922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058533D-4732-44AD-836A-FDBAC5018B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F9F1103-AD17-4818-AD95-306D30219EE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2AB9C2A-8BA6-4615-AC46-CB1992B46CC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1685060-618F-4BBD-ABB0-BD5E4B26352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C8FE7A9-9956-44B2-B578-62746C6D30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24953DA5-E045-47B2-9D22-26E4B6D9401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B17BA75-2C76-4B71-92F9-E6033C8F3D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6B01402-600C-4906-894A-583B6121002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45FB7D3-AA38-4D9F-B473-C0CFDBD91E7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E4E58442-05D5-4276-BD3C-217F93AFD95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86BBC7B-7745-4734-9AFE-49F56C5322E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DAD67BB8-89E8-44A0-822E-931B82143E3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1ED16A2-5130-4572-896C-2AC3A153492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D04FE710-BC29-4480-8473-F7FD6117EEC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431648A-CF8C-4615-82C6-1FD5716EFE3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C9A501D-77B1-4BD0-953B-DD1C9408715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C06B1357-594E-4EE2-9644-8FE4AFF59C2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CFDB06D1-4164-4CAF-8EBA-2FBB9BF8CB5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4354CEE5-55D4-40DE-9D21-1B8FACAA6E3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C4D18B7-B59E-400F-A194-B8507251FA8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91B3501-1241-43A6-84EC-D424B40202A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1E60B25-44B6-4D58-966D-E88A81DEE6C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280BFE0-1848-484D-B00F-DB8156EEBFD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4B51915E-6831-4693-8B27-7D918252C15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21D8894D-16E6-43AB-9272-0B91B2C10AD8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DB83B180-7F2B-42B2-ACF2-DCC32B8B7F77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68D1C2B-768A-4715-AA51-9B909071ACD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7CE4E44-CF17-46BB-88ED-9BFFFD44AE9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77847DCA-D6A4-4A28-BF6C-C5572C20047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C37C249-C696-44D3-8862-59EF700BB6D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4F43228-F16B-4201-9247-94E9612905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FF4E425-9294-43FA-B9D9-28C78008F5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959B768-253F-4793-9800-982A21D04BF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D09BFC4-C04D-4D9E-8BA3-84348C17126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D9CA655-16C8-4364-B90A-770C0347CB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CB336C37-B573-42EE-BCDF-C902D4D40EA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42ED790-AF9F-40D4-9A21-BEA4872B526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D30B3A0-20AA-4458-BC80-A6D0690DD51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EB7092B-ECE1-44BA-B986-CB7B4D8E04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FC2C3CF-A1BB-4233-ACB8-09C23FC9EC1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777D53E-AEAF-423D-B11B-237B107F43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FE8C7ED1-AB1C-4837-849A-928CA93FF2F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64C1FE8E-0D12-4E5E-9ED9-ED486CD4AE2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AC2902BB-122A-44E9-93A8-A6B9D54F1AE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1FEAEEF-A00D-4EAA-8088-CE5EDD9A111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7CFD357-F5E6-4D15-8647-CD9A14F798E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552C845-DCF7-4F6F-ADE8-2A3FA08B41B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466A87B7-C9A2-415E-A792-B00DCFA3C1D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1916BF51-A5F6-4613-BFFA-90F2FC684E1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3C9C6281-0F09-4FAD-B9EE-1026EB281D6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E799FA5E-843C-4058-9C2A-A273E211FE7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F444C99-5905-4117-84CB-EFF7BD59C4E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52B5D5F-0F34-4CEB-9E5B-0BBEB313F49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66798B4-D1E7-4199-A81B-F4896F71F7F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57C681A3-4BEA-41DE-9155-8A593C0FBF7A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B3594EDE-C247-4582-874F-653345FE63B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99FF8FC3-66F6-41BB-873C-10DAB97AA22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80A4C91-E057-4FA6-A5A5-60C6BA21FF3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92A81F9-0A20-4F56-8ED3-CA23756C41A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E42D190E-713A-418C-861B-A24CB2307B00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9208745-8D3E-455D-B287-252FC74E612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5FB61259-2524-4D3F-9511-4C79A8509C0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988E8498-1DA9-4EB0-8666-89107BCB256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992FC1EA-9483-4A8A-BF6F-DCDBA2203BE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BEC8F7B-DFF5-4600-AD4C-7EB966C18D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180074CC-2F4E-4804-A62E-BAFAB72C35B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A53BD93-2BEE-4BAA-9732-5D24F03A127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5079B0B-AF7D-4F43-B04B-6222D9A1419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57053BA-7574-4211-9C62-37AC4ACC45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F25D15F-AD64-4950-9ADC-C4DA143BEE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C172C6B-E704-475E-99FC-512FFCAC2C6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90B838D8-0D3D-4880-8D8B-76A951C924D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8E7B94E-C6A8-4CAE-B12C-DCD0E17F1C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7C818C8-64CB-4465-8F2F-7085CD7DF36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B549BF84-6A9C-40E4-894A-832ECE61B8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7D2BB5B-BB4D-4206-9697-7EF459747A8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65E609E4-8479-472D-AFEC-CEB54D7662A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EE54111D-0412-4771-B7A7-9D954A56905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DD978556-A75C-4AE6-AD0A-C7C2508D7B8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42D3055-BC86-4999-A9EA-96AF44605DE9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7B437E0-9C3E-41E9-9234-80533E216F5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93718CD-3F79-42CA-940F-2EB967DE020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5154BC3B-BFAC-4B1A-9B10-611C4B25816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95ACB1B-70BE-43CE-8E9C-E3BBAB0DE14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A121D92-87B7-49B2-A4CC-CB2262DA129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5134C7F-5820-4708-A005-4B8BBA84CD52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D815D3F-4D00-475C-8DFD-F3C3A67C4C7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56F4272B-1615-4DF1-9C30-E12FB5AA233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B256C13-411C-4D8C-8EF0-BC1424B2A6D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C92E5A3-B24E-4BE1-9609-2E0729D7C30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4F84E82-DF60-4757-A3A1-9555CA7C6A6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6830FDD-46BA-4C14-86A8-D2CB1B60F7E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C6F2950F-4CB5-4CA6-9617-A7DF2D58C18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52206889-1354-4E6B-AB29-33A46F49DD6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86D07D5-7A29-41E6-AC9F-B7DA74A40C8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99C2C55-C665-4E8E-A7C9-D94179015FD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447A804-10C1-4D03-9A32-867008494B1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4B9DF316-E9EC-44B2-8F2A-3CC6240973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613FD5A-F24A-4D53-9770-FB4D383518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AD68DE3-1349-414C-A25F-D45C3122A5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E75D1A5D-582C-404E-98E7-FA910DC5E87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4F3F33F-2915-4D0F-A119-7E904321A33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E2B58C6-1386-4D2B-B957-865218DF6C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F1799AF-EC97-40E3-BF16-A71D6E462ED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407BA0D2-E2B4-4ADF-A319-3FDE32A7B7B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10A8067-559F-4D84-B0C8-31A994F3BB6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B4043F0E-9A92-4A9E-89CB-4CFA84FF3F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5B2042B-C87A-4E06-99D2-D28D7DB9E8B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4FB8957-08DC-4C6D-A611-A1055F51C1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7B90055-0C73-4BBA-B77E-738464F6D52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50B03AFC-6FAE-4076-AA1D-7782030B7B2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8A5299D-182F-41F9-90EC-C533268531D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58DCA35-B53F-43DA-B208-AE2C6AB5449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EE9433FB-BC03-4C71-B144-86DC371D247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1167ED5-4CFE-4258-B341-F65BBC75F70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C268B39-42CF-4583-ADE5-7E5330A00E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2D398DF-B424-47BB-B113-457FA1A4E8D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88E1884-15A6-4450-BD20-0F6AD45E21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877A898-0379-4DA6-A237-51F4938CBD4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5370413-7EC9-4D83-B16B-2678F6BA471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CD28C74-AA2C-4411-AFB0-8C15623083D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1BCDC1CC-C3CB-4A00-938D-564E59438C6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2671231-47EF-494B-A3B8-408F622E563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63D9720-256F-4B96-AB1A-D121BED86F0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891E6659-DF18-4D65-A460-2E4EABAFD34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0E45A6B8-1C17-42C9-A348-2D6344FC3A3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B39B376-75BA-4C97-8B63-C00C71E866DB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66E7FC63-5624-4FC4-9992-7063E58DA66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D292FCEE-D0CE-476F-9046-CC92B67F9D2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FEE03C3C-D485-4DB3-BE40-6EE3A7C4458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29E008C9-789C-4240-AEFD-D8540B78A0A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BCEEBAD-D804-4FC1-ABBD-5609BEA6458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85D65122-AFFE-4C8D-AD44-7D199BA894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0DD2899A-ECAD-4FC7-B516-C7218BBAC7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C862383-20B0-445A-ABE6-4943F9FAAF9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94548F0A-3184-4ABB-96DD-90234A0720D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0B289A8-CEA9-4698-9907-FB06C29B48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8D9C5BA-68EA-4BF4-A87C-DA5F73AA1B0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5CCDADA-E388-4175-9B32-C799D7AC8B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4993FCC-9B32-4E8D-A38C-71E9D09521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D83AABD-3DC5-471D-A107-CA08030E34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FE8F5E8-39E6-4A67-9759-4A8CA28A852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D5EB4E89-8C61-4EBE-BB9D-FAB553FC2E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D9BC15D-264E-4EC5-9056-6B5DC87C51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192C4FB-5F02-49C9-8288-7FCCAC612C5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743E69E-FB44-4187-942C-BFA2EFAEE85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7BE8CAC4-1F45-4314-9FB0-4536E02463E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8AD8C7A-34FA-4766-8ABB-9B799A381E2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9F92AC34-1291-426B-AE26-13A7F57B894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FAEAE263-5E9A-4160-A22B-F254540F04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6F88AFD-3032-44CB-AB87-8529B03E68D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C9DC99F0-6AA2-49D8-8C46-49D938EA68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E9D8704-66EA-43DF-94A8-EC43CC9C53A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023372A9-6DC3-4356-A425-1A882CE6F53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4E81100-ED49-4BBB-AFEC-C20A49767A3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F9712172-2F05-4890-8646-57A5E69D523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4C70C73-52A4-4F0A-BA9F-AC554F6C7257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E011DB7-9AA2-43BD-B87B-04FE8524F4A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EE6E514-1E87-4F1A-A184-704868F0875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8428AE8-FA69-4194-8D49-819C5A51F31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830635C-E94B-489E-B9CA-4C94BC365C2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FFD726C-51C4-4C4D-BC85-A01FC26A7C94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B1DF5B7-C8A1-49BA-966D-E4297CFA701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3B5DC9A6-CD4E-45CF-9395-BFC827BA7AC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5284EE20-397B-4B4C-9454-654B0ECEF9A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3216BC7-1D0F-4B38-86F1-70BB5161915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728B6A0-EA53-4B7D-92E2-817ECE7BA6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79E758F-F929-40A9-A3A0-FEFEFC0E723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70ECB7A-01A6-4B8F-8605-523ECC0B23F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26B3B38-0A26-44C1-BC34-CBEB6264B65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98D06D31-D072-4AC3-88F7-08A0870FE6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EB3DC31-A517-475E-8D1B-ED1A31B361C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B610C4A-1C10-4188-AF5F-C7B27F8B74E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1A38293-9270-4BFB-A668-61784BA410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039A5681-8B5B-4455-B4C4-FE3E5BCFC4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D41F8970-8505-48FC-BF82-94AF4CC5283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6BF00BBD-D6C6-437B-8572-D7948FEB13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45A0463-2CD7-4524-8742-419A2DDEF3D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93E1FBB-0C5E-4A53-BC3C-C9581CC319F7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5F68A10-F453-454E-BABF-99B2816A99D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F40A81B-4336-4F8B-BBFE-7EB7710B394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D62A760-282A-4B85-AB1B-961DB8E071B4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A2254A2-3AFD-402A-A91A-30FE2DE5555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778755C-E6DF-459E-A54B-775432CC7A3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7F48CDE6-DC29-4CA0-83C0-5D976948F95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501FA21-C402-4D02-A80F-974234CCF44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53B99C52-CF38-4A23-8509-CB4443F598B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3DA04A53-5F10-41AE-950A-F20AD8A0A2C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34A4C3AD-FE38-4E97-995B-63F44935F519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20024CF-77E1-4A73-95FE-D79B5A2DB48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E2F6559-9CDF-4E81-B295-FCBF37FA690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CE41673E-E040-4ABF-B1C7-981AC805933D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F9314CAA-6637-41E0-BE4C-FB3D858628F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8969E18-735A-4873-BD62-35D2B822E11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65F2455-839A-4B51-A1B1-AB204183C7D4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9862845A-5E7E-4791-A1EA-9F1D5E71649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D1505FA0-25E5-4E43-AA61-A27DE1B4933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D29E716-A02B-4E1C-8AE1-E25B191B344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2D51B4C-8D1E-49E0-A67F-B2C2D227A9C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E4CFDC7-AE1A-44DC-A83B-829DB63FFFB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BF40F21-8178-44FD-99B7-FD5560FDCB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D328310-AED5-4611-AD53-65E1242C78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38E2F989-FC5E-4C72-B6DC-B326404E6E4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D5D6019-8570-49E5-8CC5-60CEC5B1AF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6F54D00D-6E1B-4F25-8A54-C7FFDC5F47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31C7F42-9E37-458E-A338-AD6A0B5326B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F370D455-26A8-4B44-A742-BA234E829BB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831EA3A-7D70-4F6C-91B4-49DC84F5EB6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502FAEAB-C4B0-4DC6-B22C-CB822E9B2F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E35E66F-DFD7-4728-9871-EFA3C740EDD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341DA4C-CCEB-454C-8A8E-15BBDD09240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13163C66-6FB8-4AAA-82BD-C3F4B773F44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3F8E755-23E7-45F4-AA3D-32AA8146655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33AAE05-76D3-4B77-BD3A-E5507E3B0B4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AB14470-06A4-4E9A-BB01-56D5C288126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1AD6C91-9FCC-446B-A725-18555F615E8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F4D70E4-6CA7-4652-B1C5-1DB8C682A0F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BCD0CA0-8BB4-4233-9471-D450C88E0C8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EA6F013-B016-463A-A0A7-354B9C1B78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3316A258-951D-4665-A978-E3478784520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3FE547ED-528F-4989-89D1-CF1BD4CC714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C5F16FB-B9A2-4431-8A6B-65AC047A051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5C7A20E-2183-476E-98D9-4DB189D3902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36B9965-51EB-4C9B-A424-A01849165B0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BDC4A120-A77A-41B7-8121-5C9B09EEBE9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C10AFB4-0291-4CD2-9723-73743A5E1FF2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91EF364-96B4-4E36-B9D7-934EA86252C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2A87B6B4-3146-4F4A-8297-EF7C2F6B5A3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C698B6B0-A381-4E97-B86D-9EAFF9DE1ACA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F81328A-1167-4B0F-9747-90D18C9E32B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F85618F-D05A-4514-A59F-3E4BE9FBD27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EF787A7-B78B-4A2C-93AA-9FC93E721C8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21B4EC1-5A80-417D-987D-9FDE16CEBD6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9DB1D6E-3E9D-4373-A8E3-F3FD811686D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EEDC386-4F2F-4228-9560-28296FAAE1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7227368-3C19-4A25-931E-F4307868A9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A74FC33-C998-42D4-AFF0-30712098C52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EADA871-BE03-4440-9A40-300B49EC737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63AB0C27-1530-4A22-B6F1-24EBEC7D64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07598AE8-91BD-4544-9907-C97E5995B23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B380968-0996-41A1-ABC1-22AA7CF3BC7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603B9395-6150-4922-8144-AEF066EFCCD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DF51C853-9866-4149-B550-20E8FBC572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83D6C0EF-C0A6-41E8-A119-FC990A6C087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4733E5E-5C06-406E-AA48-46AB2E4BAD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7940B29-3107-4B0A-88E4-4CD62EBDEE4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48BE81E-7699-4586-A711-47ECD9E5C82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3584BF8-42C8-48F3-8CCA-DDEBF458C4E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8EA9C8DD-D968-4CC0-9117-467D6541C53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E90F8E0-42E3-41D1-8D0E-B7204F87141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4795CF40-A999-4491-9585-90D5A8681F7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CC1E624-C856-4943-B866-B7BBED3227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745F269-BBD4-40C0-942B-1090856FEDE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B00941C9-A20C-4251-B251-62E931F2F4A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65DB7AD-4ED7-4B43-801B-BEDF2B79939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2780D84-D1AE-41F8-91BC-27A0B0D8A85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6D5A055-F733-4519-84BF-6F5C83DB8A96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AAAF3F6-92CE-4B87-8AFE-E3C0C15113C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2F9745ED-5A24-4514-A43F-9BEC9D3D9E4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726E4353-03FF-4A90-AA4A-F4AD7C69774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40CE735-7344-4CDC-9911-1A709DD35B2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69099E57-2706-4A3C-B3DB-B177542BA64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0CCF96AF-F561-4FB4-8A01-FC9C4266822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6A120AF9-C77E-4E57-9C4C-7620C605D04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756A668-B4AA-45FD-A931-251CA36CB2B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6819496D-B10A-4B15-BAAA-00DEEC8C05E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EAC8754-F321-48AB-898E-E0EA2A07A86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2A1C2B0-4FF6-4F0D-BF07-6A35592A826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5B3C746-042D-4FD1-9473-DE512EAA257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9A740DC-0512-491A-A780-17DEC461AC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16B4973F-91E4-413B-A02A-E49ACF56027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A33A27B1-CB78-4E20-A1CF-D0919FEDBEB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A2A0A7D6-6ED0-40F1-9D13-5905BAEC1E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77234585-26D6-4A45-999B-DD0030685D6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2214DCB-D6F4-4E05-B595-CC995268C74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DCFB0AD-8F2B-43E0-82EF-3AD0CF7A47F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C47A4209-12FE-46F2-BA69-C28CF64F93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7F6162D-2369-4B5D-B23C-67758ED3ABC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FABF80F5-1722-44AD-93CE-4B57752D52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C7742B4-C97E-4C4C-AD69-E644CB14E9D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81196BEE-DDAA-4B9D-AC44-A07BD264FB4D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9108273-F316-42A7-BC3B-DDEBB2B3304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F65619A-C24B-4868-9B18-CE06D02D099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6F4BCCD-31C1-4566-8C69-0717BB21FA6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D29544E-3278-468E-949C-0C106DF4EE8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FBCB03F-F1C3-40B3-BC17-37B708F02C7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A40377F-6E09-4819-A2B3-19464052EDE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C7433BF5-3789-48A9-BC4E-2DA00D8385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25CBB3BA-D301-4E23-9B4C-1BDA9DC17E9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0324536-90D7-4711-ACBF-FF42E5203CC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8AEF2D1E-8FE4-460C-8755-5270230B0F9B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62BC3A0-EA07-4063-BE51-DE963185EBB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0E632335-F253-4E3C-9E60-3C06F7AD219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72487FA-6602-4463-A35B-EC79A3EA5606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BAE4401-B331-4707-AB8C-7A3811E2830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5781E9EB-2401-4D39-9EF9-A8397B4FC60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8794863B-4D40-43D8-AF5F-4068CEF6E603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14695B3-CE52-42BC-B087-087B24ED874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B213B2A-539E-40D4-AC9F-598C0CB1E7E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521EDC5-2B7B-490A-9875-A93AB09C7E0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970B746-D093-494A-B93A-1377C8E23CA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CD57384-D643-4C03-AADF-BCF4756D31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5E6E65D8-0A20-4698-A5F7-79330F0976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C85169C-DB84-4382-9A7A-91D00DB14D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BA1E1A6B-93D4-4A5D-8F91-715FF5528CC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3EA8950-32A8-4F16-8266-FE7F41BB2BC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44C34B7-EEEC-4E22-AF9D-58F6A87C49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08305CE7-6D60-499B-A4C1-4AEA8925D54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5FA37909-1CDE-4D5B-B466-FD3C124400F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2829232-10D1-4FFE-A49D-F989348E89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EDFA6B9-778B-496D-AD75-C048883490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63926B7-DEE4-4D3E-B26E-32AF276F327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7B9E4E2-53C0-4179-855F-79BA3F5F7B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9DB6C61-5DBA-4944-A1A9-37419F7F74A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B04BCD42-FA4C-4A16-B1EB-508AAF621EA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368F82D-7EB7-432B-87D9-DB48EFE9250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104B71D-9790-4DBC-9D9E-09E712316B5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FE66965B-71A6-4998-80F8-8D33421FA5C7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75D420E9-0626-4210-9AD1-BB9D79824D4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5191E392-37EB-4A15-A292-991734B32DF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2463BA1-E004-421E-B180-56739530624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3504E976-1DFD-41C2-9539-5896243F563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A6F27D4-CE20-4665-8DC1-6D20E28CE3B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9C37E75-56FC-4E32-A1E6-72F60132C5C9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A229C69-9AE3-480A-A767-13180A6A39B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AA9F951-E4B0-4961-BFC1-21D3B6687C8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2F5837B9-6571-4A01-AC08-44B961660FB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F093101-7A38-4836-A84C-6CCC4301D7A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1737DD4C-9C92-4097-956B-D7208443D1C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96BBC214-B078-4F99-99E9-6D157B35C4C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45E54A63-C0D2-401E-97C7-14D6501C286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830F3F25-28B0-49DA-B8D3-D6139AAFFB8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CE2B60B-C79E-4EF4-AC81-86F7588F971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BDB82FA5-369E-482C-89FD-848776785FF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E3CDBC3-2FCA-4848-9081-1C32D74E8B3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9535516-6A8E-4C07-83E0-255AF90026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68A1BC27-616B-4930-9529-6978AB68DA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4895552-D188-4A9A-BF89-11C6FF3B85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422EF4C-3F1A-4A7B-9BF4-7C412AE1AAA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1E3F982-51DD-4E2E-AC41-17D8B91B308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7B93FBB-C9B9-4949-B537-915F901BAB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4CD9A61-4E5C-4E25-9D2F-C0A3FB2247F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C8CA775-2A0E-44A3-958B-6F1AD66A32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A08DACFF-D073-4F54-9B94-1DA2BE656E8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AB6B9FD-9F7A-443A-B57E-01B9D5701C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CB39415-FC52-47EB-8875-A87A4B24593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F53F758-4D92-4BDA-AC34-4353076B3B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8B8CA84-28BF-49D8-8D46-E1AC542178E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632422A0-591F-4084-943F-51D71B2F691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96E1610-D58C-4A62-AA4F-9A22A76E0EF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F76EBB01-D9E6-4495-8F8C-D3AA45231CC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FCE2177-6FB6-4F61-BD37-8972797CE45F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D48B29F-4AAD-4CA0-918E-176681721B4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FFF990D-6D39-4793-8427-4E63F903D6F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15A0B23F-F4F4-48F8-AF1D-D324BA117D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36B3C6A-DE38-4C0C-9465-4E7F80E52A4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67E10B8-1379-43ED-BDB7-E2AD76BBFCE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99654357-16BC-4583-AD2C-6648FCE9AF4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07245C87-DBB5-4047-BB14-1EA763AF88E2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6E3992A6-A10D-4CDB-B641-962C198A841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9A04EA80-05BC-411B-8DFD-E988F7DB5F2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84DC989-FEB9-44FF-9102-3DA7072DADA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93C85D1-30DC-43F8-9713-0EA799D346C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47FD3376-02A8-4C30-B08A-34D8B896E9D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1FEEA016-19E8-4E34-9223-EE91446C295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4CCEFD0-443D-4B90-9341-AF22EBE6D60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1B1B5A5-7E6A-41C6-B29E-3DC8D5334DE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34A0C10-55E0-4F57-B1FF-91191A2C835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9FC87A3-FD63-4C07-BD0B-5A6EE2BCD5A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851F2A4-697E-43D7-B713-754F96E3DE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361B5661-A892-4A6F-BF2E-40716E90B93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1F68AB3-E20A-4C01-BE7D-EE212049D8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906BACF9-0AA2-4732-A3C5-F514440BCDB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71D7322-3E0A-437E-842E-994F3CEAD67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2E28991-95E0-4771-B9BC-90ECAF2FF3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0D855E3-A5C2-4228-825C-8B2674BFA5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0BFD6B3-DD69-44B3-A87B-33B11288A6E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ABE72C0D-4819-4B57-921A-D4371FCF3D6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1186D823-2844-4256-944D-480A77FCB0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FEC43E30-7F5E-44B8-B744-A3564E9B22E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7157E414-DCD9-4D42-943F-7E6760F5A1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C72C0A2-4548-49D0-B145-5F45A149ED6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95517C48-0CF7-477A-AE92-DD9C61D266B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F04E27E7-BAEB-441D-ABEB-06D6CC4B6DF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C2208665-88F4-4C90-BDCA-9274C0AB078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A868BEAF-C8B6-44E2-9345-2043C5934CA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3126456-BEF0-41AA-B258-E8A500B397C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4584DE2-B265-4BF4-BAB9-02F30FF0DDE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5406C4F-DEC7-4F28-9174-090176DAB05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489E05B-8349-4C4F-A457-3DBA12EF64B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9969E17-CD9C-44DA-A65F-E7186DE5451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87AD6254-5B82-47E3-BA51-E2B9B67E5D2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E90BC9C-B690-431D-92AF-FB722DCD23F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E8E9033-784E-4742-893B-FE3085DBE13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7196BBA-A396-44D6-B6BA-D24808DC38A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C18AD0A-DCF4-4630-9D5B-9D4079D7163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817B400-F202-4422-A6E2-B1211BF808A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A4812BA-DD73-4CD6-8CC7-76C2557EF5B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241A4F4-1C81-4FE0-BEA2-6D675647BE2E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299E5C54-5AA1-48E3-822E-2A41367FCB5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65B4F8D-9CDB-405A-90B1-4E9856434F5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5422229-B4B9-47DE-9AE7-F429E153EEE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8D23EEDF-99EA-4021-940F-846FD8B7A1F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8FE1519-48A3-4B48-93F1-013F301D783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971FE52-C2B2-4ED3-9695-0AEA17324A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0DD4623A-3E27-4BB1-A701-F8014BCB57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FB66060-6397-4AD2-844C-F9CCF439A7E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2737E50B-62EB-425D-878B-25756F4BA56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8795F3A5-0AE9-43F5-BE24-72C1BECF761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31FE679-ED43-4E5A-AE4C-0F441995E42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9A6CC4D-3F28-4E56-9D2A-EFF0445C4CB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20946994-4F7D-4B29-AEA0-4015E98A080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C2D09BD-D47D-4735-90BE-51F370CCB3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47BA27B1-7F95-46AC-9304-428A35A7659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EC031BA-6F51-489C-B066-A1277DCC38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72FC4DB6-5DB1-40CC-A4DE-7780B78F852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B967E4BE-4FED-412D-8BC1-BE35F18A75D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9D1D887-F824-48CA-9A32-DB4274D44B6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8C20DAE-4617-453B-9146-4C271C6D739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2EC3957-0EBF-4CA2-85ED-25968A1F8E1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ADE16D3B-5D24-4FC7-9C51-B991ED92738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4ABFD3D-4A41-4584-B7E4-63E94288154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4867BF7-10C7-455D-97F7-8394FECFAD8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C01E24C1-5911-4DDD-9CB5-060CD2D2CA7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3C9A04C-9583-482A-A0E0-E895768266E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6A011299-EC3F-472F-9D34-8702B8990AF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D535C4A2-C700-4CD2-95B4-1D8DE39C1BF4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7ECAC3E0-4BEC-42B7-9487-A991DB2EFFC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0442B68-D61C-4A99-A62B-81B2A29FB24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AAA75C5-F2CF-4630-AACB-CB27C9F4DAE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D07B204-7CA4-4D49-B7CA-7C46A40D736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11B6E10-DF72-4D91-A35D-8479090A76A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DD7D3E2-35D8-470F-8BC3-0069F109A03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16A7FC3-0762-4DB8-8A01-89C7791F2AD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61A8C35C-E476-40C5-969A-B843EBBE861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E650E8F-DF86-46E9-95BD-65205554CEB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768AACB-0CB6-49A3-9F40-B6CD7A25CBC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82AA274-5F6C-4F9A-AD79-8CCB1D96055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7C581A2-2243-46F8-A919-F170321CD5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83D150F-C55D-4CB9-872C-E4412CC420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FDEECAD-A879-4130-B928-EFE85C5ACE7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FDB5B68-C935-450D-A4CC-C855BDCC46B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843F6540-4364-49F5-9025-D94BBDF5D8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B78A9E1-04DF-4351-86BF-482BAB1DE28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921ED6C2-422A-4752-98C6-B276358015F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87BB5C0-91AB-43C8-B6BE-6066E4EA111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F662D3A-6C71-474F-8544-026CD6B283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5AABDAE-0BC3-4405-A8BB-EC84C563B48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45CC6763-FDA0-4648-8966-750DF728E5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189CDA1-C972-43A2-ACFE-CCF9C94B1C7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6AB0E6F3-637D-4D05-B24E-172A58F4212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62471AEB-A480-4763-90E5-9F73EF56019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866EDCB8-A31C-47FB-99AC-18EA3443B25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C01C141-2DDE-4C07-B14C-59EA0503E8A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820B0DC8-692D-44AA-B419-AAF867DC769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4597C4C-281A-4255-BAAD-5C92F18634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3B421B47-C0BC-427F-9A08-49B3714E7F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02EDD25-80E8-4141-9BE6-90F58D50128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4F53F9A-D1BB-48BE-ADC4-115E4FD0380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188CFDC5-1DD7-4890-8EA8-583F007A206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DDF389A-C636-433D-8FCA-6785FF1D237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1F5BD35-7AEC-45D2-ACCC-1395BAA568D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865C791-B450-4A87-A6FA-EA3732012EF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0C2AF75-CA09-4020-9980-58A6573B809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A8DF61A3-60C9-4805-8364-DFD546431E8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4C65E2E7-7966-4153-9605-40F45A4A67E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DD7F8C8-17EF-45EF-9A73-57C73F922FB3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8B162E2-7AD2-4A63-92AA-2A93AF9FD55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C29C2E9-E997-49F6-9BF8-0C961F135B5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1CB0DCF-65D2-48F1-8441-B0341BF69EC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DB9E9675-3BDC-4E26-927F-F48C37C8665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0BA9101-9C13-4AAC-9814-EACC51F9512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9DE5284-B0A9-4563-94BA-735ACB24A6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19B70EDA-DF2C-45BB-8A5B-F851FDCAC8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58E621AD-6412-4AAE-A7BE-1F6F6953DB2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0BCE20A-8C7B-43FC-93E5-7E31C558A0E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7C17B25E-9065-428C-96F6-6DA9882498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ACA2260-32AA-4E99-8660-67A758E49C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3F2038D-E2A0-4C89-B67A-7EC58D516FF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36CC940F-E212-40F2-96F2-92F82FD61B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49A44AC-F8A9-4C81-8D80-CCDEB0B756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DAE7F9E-2B2C-4BFC-9EF1-026BA6E0F4A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B1EB043-0B38-4AC5-9B7F-1641888484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203CA13-DDA4-41C9-85B5-BE62E98F4A7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BC7F5AE-641D-44E9-8654-D4EC439ACDE2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3D45BFD-74A1-4A80-94DC-75661BFF248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F3E19CA-0C11-45D9-8BF8-BC4F8E3EADF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B099A27-D8EA-47DF-9144-E4C6456C014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65B053B-8709-4DDD-9BC3-985EE91618A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742CB390-B263-487C-9738-1EB46AD251B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1C210AE-901E-492D-927C-5C8056EF47F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B262943-006D-47F9-A27C-4F18F8A3700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0EE129D-3EAA-4CD1-A774-92C3497DC2F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B17BF77-BB96-4438-ABE0-B05A75F6D29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AD8450C-5610-4E9F-A4DB-595DFB32A51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9F6155B-0EC7-4A0D-B484-E5C0BCF7FD2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8F7A71D-9DF4-4C0C-B67C-E5FDB0876A9F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0E70C49-1D59-44B2-8A40-1771CAF7A97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206174B-2447-46C1-9B82-AEDCD433D23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9ECB3B0-56CA-4EE8-B7B8-52C5BBAF69F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74A208A7-8AEE-4B1F-ABE7-06DA4CA4245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DD062FD8-9C07-491E-BCA2-25A5DD11A059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632D3E75-D9B7-4EF8-A3B6-73F599ABE42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F59F1D7-B5EA-4BFC-A43D-39E7FE92B39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520A2AB-4491-4644-B725-04BBC8738D0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91BC1B10-0394-41CC-8297-D1AE69D5DC5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9B91ECF-9AF0-4CD8-89BD-7732DCB91A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054CD316-8537-46D2-8183-F7DA7485292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0BABF6C6-0ED7-4CB9-BC61-F79566357EF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D4915059-90BC-4F8C-A1B5-01B17A0F3B9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89AD1D6C-2A1B-40AD-861E-9B9918F28F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EB99B2A-A786-468D-9586-83C9C29820A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1A737C1-DBA4-416B-BD1E-24F2809CE3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9939DE9-8495-4343-BAC5-B7E8AAE3B5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431AFDF-F840-4CF2-80FD-193B4CB7D1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927D84B4-F780-4170-A323-DA6CEC14EF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220FFC8-27DA-4E45-98A6-E52E60BCEB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1829B697-7BF1-4EC7-AA80-D6F87959A1E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ECF4B0F-C605-4E05-B318-68EBA53F5B1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3731CD3-48B6-4EAF-87DC-3F31755B894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69B0221-ACF3-402C-92D3-3D4CE29D8D0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078A8796-D014-47BF-BAB4-A41C43BD5BE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9F4E03F-897E-4DFC-87A1-966FF5005C6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4626ADCD-3E94-432C-A1B1-9956747BC95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48E730B-8D39-425A-9B44-E847A2C475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251CE23-174E-4AE3-8762-22A61F973CB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3EEEDEF-B6F8-41D0-96BE-106B61C63E7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1C0E3D8-A6B5-4F05-A08F-9587A275DD9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3B2D0B97-A96E-4356-A573-07F9EE26627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C3D76BA-79FC-487E-822A-0A2C249E11C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29334C79-9D74-43E3-8AAD-36CBA134976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B296312-7FA9-42B8-A7DE-899633154B6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C525E6C9-5DD3-4027-8BA8-B2AB81118A0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38E15844-3B7A-4397-B99E-52B872C17F7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7A97D27-A365-4799-90CF-CE5FE121DF3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F7C2E85E-2FA1-470C-96E4-F8811068B87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3F1273FD-BBEE-4B78-A11D-767D4B58E45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24E8D214-8C0E-4A6B-A908-00E95B6CD7B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64FFCB30-73D8-447E-8304-B39B13D9BFA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99E8A9A-700E-4F73-8899-B7819B80AB8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3DA30EC-9E33-4FC6-B330-1C7DFE354FE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6C75D8CB-1A22-464F-B347-DB04AAEBD7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46ED57F-F7AA-49EF-AB59-0417C43EDD6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A28CBB5D-33FD-4B92-914B-D5CF2ACFEAF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6461A54F-F25A-48DB-B532-FAB218CDAB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141054CB-984F-42C1-8A6A-E436D96B9EC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B3804A5-638D-4A1C-BE2C-2C663DE0F7B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191B67A-C66C-4AD7-A8CE-78899A63098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FC087794-A51D-4A59-8928-B1709E253F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FFFB8F4-2A41-452D-9FDE-5B3466278ED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7BBE43F-2737-4298-B461-DD4ACE3EF07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DE1AB5F-038D-41A0-8A5E-737C731F404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BC3D2F40-B5CF-4821-8CEF-2D4C91210A9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63019D9-B659-4947-8902-ABB1808EFDA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9BE10D3-E7F1-4462-8E3F-0BB7D1402F9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8AAEC7C0-6AED-410D-80F6-CB01E4E41E2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81FCF6A-0162-4BE0-B7E9-91F26E43276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F6D19FA-1750-4F03-A496-9A6AB6D6D88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9516DAE4-5770-40EA-8D8D-9FA2B8794DA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33C5264-A167-43B2-B341-74D3357B4E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7765C443-C5B7-4DD2-BBAB-0F306024E89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66FBADED-A1F6-4857-A749-4BFBD116FB5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1B4D1C1-E2EE-4205-B3E7-2B4C5006B03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1A9B52D8-100F-42D4-BE2C-B725A14CCA1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B6C13208-9B6C-4819-999C-D75C3110409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29EF85EB-43C3-4188-8561-BA8EA42A85E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FDBBD35-67F0-4BFD-9735-57FBBD198E5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EA4590F1-348F-4C85-823E-A367181BED3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101249F0-B525-4727-9673-781CC71F215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CE313DE-C608-4F8F-860D-BE5535F7F310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ECC79D5B-C2C9-4647-8013-AD2F8E92355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C2C9518-6281-49DF-874D-3587461A0F9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7A7129B-94BE-45BC-881E-7B53B6F7B08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836F6D2-C1A3-4535-AE99-CE7DEEBC3FB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4A8324F-5CD6-4B08-B071-821A9CA284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5EA47EA-F740-46EF-83A0-F023F7E9CDE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247DC01-FBFC-4DA3-9E49-9C2558AFE57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0E74144E-1524-4585-9A5A-ED6A53A60A2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DB361E2-048A-490C-A8C9-78C477F8ED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68F83ECC-271D-45FC-8A77-D19E86C961F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08C8D95E-2C93-4ECA-B7AE-AA67D6E553C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DF1DDA7-E907-43C5-8D78-5BA6CAD9A95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D4CBCC6-D4D2-4E20-ADE0-CF850080DB8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65BE0E2-2474-4856-BA66-5B7675BB6F7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0827622D-A41A-48AF-84A5-976035B6D5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D9AE50A-5407-4057-AE7B-E1D5603E375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28A9F3BF-0598-4A19-A9D2-E8590040BF3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BDB8130-F24A-447C-ADA5-4AFF2F21C65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EE882A2-5C12-4D3E-A63D-7777D733182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1370123-4DB3-43C5-8901-D292A72BE44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82778902-722D-47A8-BA02-14506B97EAE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4B19725-FCB3-496E-BB02-42D68965091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433116C-4E74-4272-BC54-FFC774E0A0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3300312-9171-43BD-A1CE-1467D5F9576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22D864F-3914-4BC4-ABE1-E9C6284FD48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7831BFD-37A0-46F6-8A1D-0F0F16D488B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9E9CCDA-1EBD-44FB-8A76-E15FA525C27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09AB4C9-4216-4819-80A6-E32A50610CB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6C31419B-950D-4076-8E62-8133C26A14C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A0221D12-D865-4E29-8E09-2CBBCC0A5729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7948436-12D4-42DD-8AD0-10D4822AECA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BEA87CFD-49B3-472F-BA85-EC0F630B101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72DDF47-3821-4380-AFEF-7520933B719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8887D99-BF32-4C3F-8D6D-51A944F261F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96B87A2-8F9C-47BC-9C2F-250842EAAF2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7103757-7D76-4B0D-B6B2-5B15BF6F3CE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A1049C9-84CD-4C17-AF76-514E7F90E8D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4B4A03D-78DE-4A22-9DD3-7BBAEF706EF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C0BA8AB-C2FC-4930-9E62-3DFA9F8D56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7D533A3-C98D-458B-97BA-747ABEE4C1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7AE93493-3276-4BEE-A86C-7EFE335A0B8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3A256DCE-2675-42EC-90B5-307B5623CF8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FC07400-5A3D-41D9-AF7C-1B6C4CFCA4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F4C0CAD-DA61-4512-BEE6-F8A0A559413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BE68F57-DED8-42CB-BA2E-39070EC98D6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CD94538-B03E-4AEB-A8CD-87CC06EE6B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8E13A4E1-77A9-4AB5-91F3-C37C32834D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C916DAA-55D5-44C7-8173-988EAFD6C7D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FFD61FE3-126B-4A67-8462-6D9C20A915D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D8C83A7-D757-4584-BE52-1C6735E063D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DF78BEC-3561-47F7-9E74-3035DECF7473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07E1223-F7AD-4AD9-8CA7-8894EC890D6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E6653094-6732-48B8-A90A-2C57AAE51A1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415AAE7-70DC-44FF-ACAC-EE5DF439168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47A910CC-6065-4B7F-9975-79DD06A3310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BE42947A-5163-478C-99B8-431B30E8C6D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B550345-CADF-4EF3-9D6F-3E2AEB76082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5AC18B2-E211-44A3-B4B8-D90CF277780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E476AAE-1075-44BE-BEA6-F33527A596F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54ACF3E-B907-49FF-8D57-B723A3371D8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F277CC4-E073-4207-809E-7FE7D2D9B814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E7AC349E-0E2D-4C36-B0D1-115EE79CF01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8B9AA68-5F72-4D2D-895C-C7C302F3B204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7A68968-2F82-452B-ABE1-40BC5807D2D5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3603E66-1CB0-4CED-9CB3-164014FB497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2351E8AB-F7B9-4D19-B213-AB2C2E23004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652A0B6-48DF-4BB4-8969-E6AD6953DB6C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D8E04A95-5912-47D7-9B25-7D2C156D268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E6BDD0B-E280-4E47-9290-E2916685DEB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557E806-2E60-4004-97FE-0789E4A0508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D0A9264E-C13F-429F-B118-786EE6B6200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BB748BE-9520-4D08-8887-325DD9E92AE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6E876B7-742D-4C03-8BBC-D1345E738D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8776089-2832-4B11-AE81-8F73D134B5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F239189-C97A-43B5-B5AF-294E17FDE4A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9EC7B14-E6D2-4072-8D34-C40249D0F9D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AD2BA1E5-7DA3-4164-8577-BD29A7045E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640441AE-3C56-43C5-AE6E-EF229BDEF1B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8ADFAA1-D4F3-4F32-B6EC-83A2E147FDB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253539B7-E2CC-4656-96EF-BE144F2D685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D2B47C7-7D5D-4D8A-86E5-8F78D62790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6F0463C-4712-4680-BABE-9AAF2D74AC4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6B48479-FF46-4466-8EE3-A7C94A856F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D5AC243-B446-4D67-910E-F526408D631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813EC69-B3D2-47AC-A83D-B03F74D309BD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95F183B4-7CD5-4445-93AC-3E855BB24C0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3C37C6E-CA33-46E9-81D7-0D89AE1B6F2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3C07CC5-BF94-423E-8912-7A06A9E52449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B38BA5A-A136-48E6-8696-B8A2E5CF465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37BF15A-C717-4ECE-B658-B21B73ABB91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82B6BE8-B051-4AAD-9D57-4B764823C4E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6CD5D0D-9584-4086-A40E-05EC38B116D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1612F72-633F-4D6F-8255-837C7A0472B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F09FA97-39BC-4129-9EDF-10702F429AB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274357C-B7C7-4C2B-87F9-A34D22FE081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88D5CE1-3AD8-4F9C-AD57-534FFB6BA5F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8B6C33B-B667-4325-9E74-634A6983D7D8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96B6712-7F1E-4D9A-B296-31006F502C3B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F6B39EF-B413-48D5-A5B3-38113D4708A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B544CAE-5137-46C4-852D-72598F387A4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49C4FE2-785B-415C-919F-A0E7D91CF305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E8D08FE-A090-48C8-BAE4-38DC3E6DFC70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E8314C1D-700F-4D44-A433-83485C664EE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E7AE556-8F0F-4422-891B-3C83FD3ABF8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4A4E313-3F5F-4B48-AB83-E58A2F2FC1C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1ED8ACE-D046-48F9-B0FC-27EDB00C7C5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32E30952-5B1F-4B4A-A4CF-AE11958F46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1C63FF1-6B52-4A8B-833E-A845F54AE9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D01D746C-F9D3-4D5B-87F0-67A58EB205E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0272C7C-8D4B-4F08-94DC-FFD49C53C6B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AA38ABCA-D168-4AC8-B539-3311824EBA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EE4BC7C-6E84-4445-B352-C41934A5012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BF8B627C-56C8-464B-BD5E-EA4F71CFEAD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BFFEE062-E6F9-4EA7-8A22-D5BDCB8016A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FB44464-2CEE-47C5-9524-5C9A95DF9D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0B9FB52-E287-4A1A-A07C-59FFCF360B6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CE9A11B1-4A9D-4B66-84F9-242102749E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F98FA249-0BEF-4DDA-AD9E-2F10E2DA655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39876E6-5B73-45F1-A7DA-D4DBC4E97BA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9F15A77-D005-4E1F-8429-68212A2F6A2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7C448ED5-E9E0-4EA8-B29C-60A43017595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D44C55E-A99D-4C20-B00A-9136FB7FF75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9BABBBF3-81D9-4C31-9ADA-09890623DFF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2EF75537-0496-4966-AEBF-FC555A2839F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50FB253B-54CD-42E5-8565-BF2ADB17E04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6B2889A-CFAB-4FC9-BF05-A51A66B2324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734E319-C218-47B1-8754-4C1A371F8E6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EE40CCB-B366-42A2-9534-ADEE74C7510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CD31549-D899-44B3-A534-A03D6C75E99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042B6DD-2A16-49BD-8642-59DBC1C65A8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6DBBC191-95C3-4B3F-9F76-2F46D82AA04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49D5B02C-6850-427B-8825-B8D4ACCA8CDA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C1E1C981-546D-4234-B5F9-01990555B84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48D11F02-C165-492A-A79F-5AE85857086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72824D90-2010-4785-B3BE-2273D0F171DA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A228FFC-A78E-42B9-91D5-98BA2561DA6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60F7D938-F934-4B64-B24B-7AE3D0C1A69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EF35784-6C75-4693-A589-1C3F45A658D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313029D9-E01E-42A2-8026-9001F081C3F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8154F8B4-05F9-4100-95E0-D3426E988A2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798D0821-1CED-4E13-BCDE-266312F833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F593938-38ED-4594-A47F-A60BA043A3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97BB979-9E6D-4A68-B9D7-3624E408E25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4D242740-D222-469F-9172-5B2A64F5375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C7CBA89-03CC-4B54-B27D-97690DB0B6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BADFB4A-730A-460E-B8A8-5D5463B64C7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D1B74764-F139-48B0-9818-CAA2668E21D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F8433104-4E18-4094-8166-90485216722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2983D41-2C5F-4171-B76A-F541C882F6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354A7EE9-4376-4639-8AA9-F8D16CEBA43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A7F66B33-65F5-4E57-B6DA-9DA2D9259D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385C314-580A-477F-81E3-E37B352D2B7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107AB9E-FDFD-49E2-9B01-3530A47A5FB1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3F922393-54A5-46A0-B40F-28D3F2564D0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4C9AA3F-3917-4ACE-91ED-600DD73C725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FE9CC32B-48C5-492F-B24F-A02DE42EE55E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8C15F08C-E65F-45A3-B432-B134141C7B9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EB7E185-AC97-40E9-96CB-BE2092E9C15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1C6DE47E-98D1-4E9A-B011-C46C1FDA8EA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2944464-40B0-4BA4-BE85-6789F346A09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AC1661A0-34A2-4070-9000-28EF7B2B73C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B98F67D4-6483-44E7-A7B1-1A2806C86D53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0574BB3-EE40-4432-AE45-D3019D69C5D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AF1E23C-C59E-4F1F-8B2D-F8AEA1FD8B9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37AD179-8EF6-48A8-84B6-F5124D246B9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C8A9BFE-84B9-4217-AADD-50C8B1B7338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B949A902-3010-41BA-9C1E-74EEE2928C9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CCCAF0B-7BB3-4867-A069-E6FE26C6022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A1F8E4E-2258-4004-B22D-C330D8D4481D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484B70CB-1AAF-44CA-A171-876C7EFACB6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82BA8B6C-8E83-49E9-8377-5CD413BDB85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C8D035F9-EC7E-40BE-8703-C2E20864863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B679A48-C5C5-413F-B069-E454C02A10D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B6418E1-2BFD-4B95-B446-6F653BDFED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8CF83F00-2639-4A79-AECE-62A10197E8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21C17E48-9DF4-4D8D-8EAF-3B99D62B9D1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031E2A7-7DAF-474B-913A-4CF0BB4BC36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60A26835-9AF3-4EFD-8E0A-651A5657971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2A1B245-885F-4D9A-9083-C79C42824D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0F01668-1426-4E25-8E83-439CDCD1D14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82F2E764-E642-440A-86EC-24283900FFB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C92CDC7-A1D7-40A2-88D7-F23AA83B02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C978B5E-AED5-4446-99AD-644B9D5589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79CDAE0-3124-44E3-AEC9-7BAED06D496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020D161A-F1D6-45F7-8778-4863DAA7B4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A54A949-590F-4C4A-9243-C5549D1E7C4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E409325-A6E5-4BC4-8126-0751FAAA81E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99CAD73A-05F3-4881-9653-D442BEB0E7C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678643D-3B92-4B3C-8808-87EB7300473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B26DDB4A-84A9-4912-9EBA-E64ED914E3F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1831A74-15EA-4692-91C8-A0DEF6E8194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0CF7274-5775-49DD-B9AA-4F8D296DCC6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4F0EC84-9890-4243-B5AD-C5E75A35717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D0B63495-B5BA-474B-858B-6E6323746E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B0748A4-EC15-4CDE-B887-B680EE03B5C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133866DB-C0D0-4319-872F-19AB5EB6B25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9C0DFEF-B5D4-42DF-8E38-058DA50A3D7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AD10AE42-3CF2-4700-969E-D335F96EBF4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5EBECF0-90AF-437F-BD22-F97490F15DE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27F0593-E26E-40BE-8A0D-0F1CB79D8629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67EFA09-9D9C-4200-821A-73DBD26B3C5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AF0B5E7-8610-44AC-8A97-71F2ED78846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56773E7-2EF2-45D3-8B29-CC7EB5788FB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A93D64E-2228-460E-9B01-77B3D406DD79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CE6C8F8-C625-4EED-AB95-406D408DFF6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C899EF7-0EEB-4A57-B90B-B15D4C5D5B8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5FF2AEEE-04C1-432A-BD89-4106F8C8AA7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8A8B1EB-898C-4D1F-8E30-277D5E469E2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8988ABD-E9BD-449B-AECD-37000AE95D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69EA96E9-9713-494B-8BD1-0AC47C73C9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4706ADC4-2D2B-4C41-A16D-9CB1B0E9D10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449130D-99A5-4F13-9457-C1BFCB2FAC9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03F1149-CCFF-41EE-84E7-8C42973D35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4DF828C-0B5B-4B9B-8EB1-14D12FBDB64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B678D4F6-A0BE-4563-B898-59E7E7C8135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5A318BD3-13D9-40C6-8CD7-54B247134C9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C87CBB5-07E7-4C94-9B45-FDB575A7EA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8B860771-1DFA-40C6-B261-3165A5B11AF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1E0558D-CB84-4D12-97A2-65202DF5A6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DDD6CA2-F2F9-4FE6-928A-5D7E5536082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AF0EC37-D009-44A0-9BE9-9E12834031D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15B673F-6869-4560-80A8-29273E86DA7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A1360CE-2257-4FBF-9D93-CCBEB140D13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1B83F8CC-3462-4139-A9A5-16D29EEAE9E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716D81A1-E8A9-4847-8630-B7C796E32EE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81EAD74B-9D09-435D-AC60-C00FD0A1DD6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A1B9716-93D0-4E70-AD7A-878B62D958C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35E1E4B-F358-4ABF-B771-E7C207AE1F7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06752E4-2122-45A0-B6B6-154D3AAEAB4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7E588FD-85E8-4CEA-A9A1-1B68C00B6646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6554B8D2-39BF-44F3-A7EF-242A872276A0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4CCC37AB-AD2E-4AB8-A227-92A7B2DA587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31307CF-1396-4122-BF36-4FA3F8A1631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55AC3E0-E9A8-4093-9F2E-D52370AC4E5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DD5ED7A-BF00-49D0-836B-1BE336645C6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AFDD8ED8-A081-4967-981B-23071A28003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9F2B25D-DD11-41C0-A023-187360644563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8CA15797-43BA-4B46-98DC-6870D8F1C6D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95270F6-D9E6-4427-8DB2-77884E2CF4C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1F8F7C5-C32A-4146-851C-3F7C81E780C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C15DD296-A14C-4F4B-9610-9ACA7B07BE9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B104208-05B9-4790-8B17-1CE9BC72DB1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74C3116-7FD9-49FB-AD59-9E80108D71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E814F07E-B292-4818-84ED-6FEE6CA9B7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A9DF555-EA66-4761-A46A-B53D38E3C49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CD4AF17C-E805-4175-A5AC-9D1BD8A2D15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C8AE437D-1D22-448A-B869-AC00C389B76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5468324E-AC29-467A-9791-6CEFA14C543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6B60938-021E-4862-845D-DCD258A6CE5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296A42BB-EC15-472C-A7A5-C0A80323904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F4FC92E-90C4-499F-8414-01FCAFA718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624869D-6682-4998-9DB3-3EF6D3C2E16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4862348-1067-4DDD-8E49-04579A6BB3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9CD59453-F164-4E7E-80E8-2B6EDCE0856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BA2E2EA-7C11-46DE-8A59-A31A69F9DCD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77C5CA2-F5E7-436D-AE6B-B111A501529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FBEF849-552C-428D-861E-9406B62B58F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780D3D2-88EF-4A85-B16C-CE2EB521A16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38A22EE-43F0-46A9-A382-3D9C887E47A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7A157FC-F40A-474A-BDAB-43A71BBE43E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9B334ACB-3DD7-4854-838A-259049F80B9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93C1E26-8E97-4496-ADB8-C122CEAD6AA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0AD3EB5-0642-4C17-B54B-153E02B0B5F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7EA097DB-BD1E-431C-BD65-9DF4775D351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CA522027-77CE-42FB-A975-BE0BEC7599E7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FEB58DD2-B1FB-4C0D-9276-9315951BBCF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EB55B06-CAF6-4446-ACB7-9F06DF5FBD8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48CEA74-21C8-474A-94EB-F39CAFD6E59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133AB568-815C-4EFF-A60B-FED8E289EA5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90DC4F4-198F-49E6-83CB-48856B7B93C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0FE1A6F-ACF0-4392-B042-71B58264726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7274775-0268-4FDC-9F92-8F043CF90FC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3166084-1DD2-4E25-AD62-367F44520DC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0D1FA6DC-1D56-48F3-8157-8F0512729CD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CBB82AEA-2C5E-401F-849F-76A79A6B7AE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176E63E-0EB6-42ED-BDEB-F6DDE237AC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4854A4FA-4357-4AC2-B759-6A295BDDF4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080F321-2F9B-4BD7-8D27-0DB837CF80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A2B2ECA-3469-4261-926B-BF0C0BD663D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6BC6DF4D-9254-4037-9B92-0BA4C54C33C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1B3D867-CC1D-4C5D-A707-B5B520EFB4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12802F71-F0C7-4849-A3FB-9D5FD1475A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49E6407-284F-485A-ABBE-E6B679AB188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13313C2E-4C17-4B00-BAD7-F270A8ABDCF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EE4F63C-6955-432F-912A-B9085DE221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575AA0F6-BE0B-47E2-9FF6-CAFAF1BB805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C260824-FE65-4914-9623-BCA2F5416E7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FB1BE30-13D6-4A3C-98EE-DF28C835F0C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4C0D350-F3EB-40B9-9195-A411BB35274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5FD5A1A-6123-4D65-A348-3122692FB35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D08F663-BDAA-409E-9710-9EAFC25B773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8953026-5582-4E7C-AE81-2DDC6EB97FA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AD923EC-D8F9-4C78-9559-FC5B459FCE2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584D5DEB-BAE9-43A3-93B4-41A06E677FD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A6FDD1D-382E-41D2-8FFF-3D3BB859B39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38E0DBCA-3075-46B2-87A2-270B6236C58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D55291E-7BE8-4E4B-8CE9-376B2719ABA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311DD13-97A5-4C7F-9129-FD1AB1878E8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F3D69A8-B9CE-4940-91BD-C4BB0E190B42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9CDB6BE-DF41-441F-BE72-53A2685558A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694BD76-58DA-4D71-B62A-741C37833215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BC6E098-816A-4804-BDCA-6FA67310B79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BF611AE-DCA3-4C8E-ACB1-A2D472F9666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DF9218A-0CB2-4683-806C-FC9562A28FA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0B52A5A-C15A-4343-90F8-1C1418A1AFB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9E2FBAE-FC71-494B-B85F-E6CDD1859B0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43F5ED16-F0D9-4D5D-8223-9AF508E5C1E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A9749FD-9D67-4FDF-BFEA-8DEAE5FD95C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52B5894-3EF8-4C49-80EA-17EC7EFF21A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543991A-797B-4CCD-9271-A2BD561D6C3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DA070C48-BB76-4886-9BDC-E4C80C6424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323060C-EFAC-44D6-80A5-F6EF54B274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0BDC8002-9FCB-4291-97BB-9F00FF626B6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3DC75B5-F383-4BD1-96BC-2EDF73454EC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EC7BCCF-2E5C-4C19-82F7-E219B269BB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3B2F091-F0F9-4993-8443-3D0E59C911C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6EB973B-7A6C-47B9-9772-854144C76A6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A179EE99-AA1A-4AB4-965C-C8110EBC504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B4950C8A-5E64-4762-A64F-FF99E6DC9C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0598B74-7B8B-4399-BB8C-0B519623B86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F90351C-B54B-4090-9AB5-F34BDEA849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A1C5F8D-4CAC-4262-858A-EC22B49A498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208287BC-5BCB-435B-9A67-DA517E59252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C998375-D3B3-4627-93F0-76CA2D3993D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AD7DF55-1D0B-4333-B0DD-9923291194A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1317F4F-24A4-4DB5-8D42-E8210445E8A0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60DF325-1685-45C3-83D0-CC859E2CA60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9285224E-534B-4F4B-B29A-46C6F7FC6DD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E09CFCA-BBCA-4C27-84BC-9E4A0FD094A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6962448-F10A-4788-A882-D619D13829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88DD62EA-19B8-4D06-B004-CDAB738410A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705C10A-02D3-4568-8E4D-1CB7066C9256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43ADE69-79B3-4ED2-B7A3-E95F343E61E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A219C34-248B-4479-A11A-1B79E1E3F58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A281A1F-293A-4121-977C-503F23BA9A8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A2E9563-7B0E-461A-91A5-ABD9A964B44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71A68CF-6551-4364-B604-72C9569E93A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DC30739E-D283-4A29-BB57-DFF6AEA25A7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20570EB1-7A79-4C99-B3CE-E1046614FB3C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9972656-F304-4A17-9AD4-462BCEB2E255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FAB1490-F8F3-4006-91C2-2FCB648A4E3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F9A1E1B-D227-4D7A-B6C1-9856E7B0264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A3BDF0D-7064-43BF-976B-A79AAB4D3B5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F96DC784-0031-4891-A562-2B7425D3A77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221F03D-CF4A-46E1-A00F-44E71DC525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0618BDE-4790-488E-8A3D-3DEBB5FEA9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CB0F2C8-3D83-4B8B-ABDB-93691B1B276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5F00980-DA47-4C3F-A187-6978444B3A3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5CE5C3B-A9C2-434E-99A0-7D68CCB127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17EE8735-7F5E-4D43-AB7C-7918FF76FC1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A4A2CF0-D52B-45DE-B753-6903DB97081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71FE927-2F42-4E9C-9490-46B34A12A4B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C8B9624-13FB-49E4-BCF9-7ABDFF0FEB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337808D-6ADD-4E30-A3A2-B294E4DCF7B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56F2253-B0AE-4E92-A36B-70EC685903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8FDF0BC-DA3A-4F30-A263-D978D924E8C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73DA29A-09EA-4B3A-8F5E-96E907ABCC0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47E1E33-219C-485C-925D-5D63FA8B882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D36C7A6-E275-4629-9598-3F622BBC41A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B949056-C5E7-4837-A0F2-B450709C4B1E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8137FCED-B256-4FA1-A796-CF3E3093AF4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A869F10F-A234-490D-96EE-16FF459B904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1C9B344-21F7-43AF-A08B-99F79788E5B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241E2FF2-E23A-4AD8-AC88-1CAE1CC520C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F13D671-F38B-4FF5-9416-40AA1992AF1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B96E3470-3E36-4F33-A09F-381817E97AB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DB0D193D-3AB0-45D4-A030-4A08F896AA0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E79EBA3-B8B8-49D4-A81E-4F7675DFBFF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7440AA5-DBDC-45CE-ADB9-B1E4E44B5CD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2651A93-70F7-42ED-A959-82DF4BC32E2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B1A737B-1DF5-46A0-9DBB-B62F508A065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D4842B8-D6B3-4AB4-827E-6DA1D8B0085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F7490DC-AB32-466D-A55F-78B0E3C778BB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4FA83A8-A197-4150-A7AF-EE7B5C5B9C38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A59343B-95FE-45C6-A2E1-64E43F83850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0F21585-5FD4-409C-838A-017B807BB28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A5DAC2F-C65F-421E-95CC-26DE5011CAB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6A3E0AA8-878D-4029-80F1-F0711CE5E72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1C7DB9E8-8E73-4224-B54D-0A7FD27C57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6D6FA12-550E-4494-A522-7248356D213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9B7CA07-F36C-4012-BA59-1C3A9E3F97E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87A64DB9-6105-4037-9C81-7C2B791711C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55FE853-1282-4486-83CE-F3CE9B6E8E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C133AB7-A9F4-45FD-BD04-A0F59F32647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B993360-2573-4406-A200-850CF666F63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2889534-9F04-4251-B54B-7B53D21A380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EFD43E28-EFD1-4AD9-9008-12E45D9A2E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9FFEF7C-2711-48F8-92E8-DB8A1FDC04D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A681867-9EE0-42DC-9E78-B3602CE07B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E9F74D09-BBCF-4A58-A76A-7028A7D6859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EDA83723-87CF-453B-82CF-9A6BCF15660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68E1956C-3382-4052-A925-8552A05F785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85DFD31-32C0-47F7-B102-9181EBF45B7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07A84145-C024-467F-A4DA-64EF269AF34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B959ED98-E367-47B1-A393-C184745890A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A5406FC-1D87-4435-BA45-0DC003684FC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CC7CC1FD-9ACC-4473-965D-4431F9AF11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0F96547-41C2-4361-B964-137D5A325B6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DBB345F1-7F23-4FAA-AAE7-236E6DE4793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213F5E0-98D6-448F-A237-1A55E82EFFB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32B6E03A-0254-4A7E-B9B3-7C627BFB63A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096271DC-DC20-4D8C-A793-10441A5D4C9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E543F9F-03E5-4624-8BB4-2869CC734581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E4E1E124-3E31-46B5-A946-9CB38FD7EAD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6D807E04-DE98-4B5E-917C-CA2497C650F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FE48488F-8B22-415F-BD48-1BB5BA2CA28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2EA6BEEE-91A3-4A01-AF52-DBCCCCC29E6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936BE565-797A-4F6C-9134-9B0E3FD63BD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E2F39EC-71FB-4086-A85D-B9164A8ABEA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724799B4-DD9C-4A3C-B4EC-949E63C5EFB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27B2537-5035-4104-B0DA-0542AB87829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035451D-A477-4FA6-A5B4-CDABBB42588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AC1FB8C-3FB2-4EC7-9B2D-5E2798CF8D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979ADF5-99AB-4413-B018-E0827C66FD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214BDDC-93D2-4193-8FDD-C68CECDB3C9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FDC675C-6974-44E5-A8C0-07DDCC2B9BD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FF5DEAF-35AE-44CD-9901-A23052A230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389C3E71-FC90-4902-94A5-F1E0B501E2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7BEBFE8E-5C8D-4585-982F-3B3B616294D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F924B545-2010-434F-A8A6-910A6AD1352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ADD80E95-4DB4-48F3-BA93-2E2F6FCA87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9DB54701-6AC6-43B1-AAD4-BC598FFDE18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C2FF0B6-CFFD-4F2D-A887-2D2C58C713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BD1514A-333E-4E6A-884B-B19E3272632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C79E4CB-1B43-41DB-8E7B-D6E745AD0049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2C118B13-FE8A-454E-AE8B-FB3CE7F395A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4950158-4DCB-43D2-B1BB-FE837B151EA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CE8B5C3-30B0-4023-BB93-8D39C56F225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02A5755-7AB5-4832-8FFE-1A44950B4F6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920DB3C-AECB-404F-881D-9A4ADA9BFC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64C0DB8-CE09-49BE-A2D9-7BD84628BA4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EC60F3F-CDDE-45AA-96EE-E31778E109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0C64298-7247-44E1-8AD7-C9635E44541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1425C7C8-35B5-42E1-B219-A9964848675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0108660-3429-499E-B18A-1C801169F8B2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3C2C09CD-1B40-48E3-B515-BC6D8EE0D9A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DB372A5-C97E-460A-882C-680D888A34D6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0D0D5B0-2499-421E-A023-8169BC0882D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7C0767F-CFEA-49A5-ABB4-4C2C21551A8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23AE4B3-C119-406C-A4EF-0F170E7CFCD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42D84892-4D4B-4E33-85EA-B0F6639F534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7913E0E-690D-49F5-8751-65C5ACE747B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385AD068-3D7F-4E97-BBF5-CB7194731CE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0E33A62-24B7-4383-A870-178C04EE234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E8B1417-018B-4C58-A710-A8353BEBEEC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38129A7-9F89-4936-B462-C2A77AC708C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4E32546-9DD7-4D5E-B111-ED84C40093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650FCEA-B878-40AD-BAD5-6583C80443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48A1A6B-B352-4B90-9BB6-3CF65C5D179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B3BC8FE-02D1-4325-8BA3-336C69D7600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321D8CD-10B6-48AF-8073-6646F77657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B3575AC-60F2-4322-B6E3-5E04B5D3315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835A286F-C1FE-4FA0-8BDB-CE2A642653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790C95B-43FB-4E5D-8763-4A47DF345C0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164F1807-2AD6-497D-AD8E-DA4815DFF7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F442013-F6D8-47C9-A63B-5E5D8A289A0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CFF1FD6E-DBE9-423A-9FDD-AA24AB4D02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8FFEEC3-D852-42A0-8D0D-100BD68A8EF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69C0248-386B-4E26-825A-667AC081CF1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C0701A6-CBDE-4600-B2C3-3B99B110876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DC190BF-52CB-4E9F-AE5C-A4D9843D193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B36AFB4-3FF4-4DED-89D2-E5A4F491FD4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3D721FD-34E1-4A5E-BE5B-EABE1352E86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59ACBE4-F318-4526-B803-4845B1E3DD0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34EEDCC-99E4-481E-A1E6-5BD16764B8D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4417BDD-7B93-4ABD-ABBB-AC7B819B364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B087822-07FC-4D7A-9F03-082AAA5228D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FB75B52F-A866-4BE3-8370-CBFE7CFA1C89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A831B8D-CF6E-4E52-90B0-39AAF40699ED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B21FB773-9AE0-440B-82A1-1D1DF14364D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64BDF7E-650E-4F92-A5ED-C89D842C142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AB14FF8-B4E2-440A-92E1-934F4850A6A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D02331F0-121A-475C-8EF7-E7EAACCCD55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521DE232-E3EE-4615-9CD2-0353053161F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0861376-E073-49E3-BD23-DBB56C7827FE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E058FA54-58B9-4707-904E-E51A0A6CF04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950B004-0B7F-4035-902A-B257FEF1F0C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20BFAD8-462E-4B90-8D36-E9C18C30F76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579571FC-CF81-43DD-B16E-509BC578A0E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1436FE6-E808-4FDA-A403-1D91319687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42E6E906-D604-4516-8B0B-757A8F3557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F1B332C7-ADC2-4E05-9ECB-9091AD4751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9557516-6D4D-4AE0-8354-FD6FD0CB803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01A54A1-472D-4554-A13E-836C8C74494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0E8CFF1-A74B-4A79-B102-A8EA5933B4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A8EDAA78-CB74-47DE-A007-88661F968BD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42361FD-1619-4C51-AAE2-2FAF9040A80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3F1D535-9879-4C12-B399-A34688EE128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7E71C6E3-D8B5-4754-B052-B1134A4D58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8A02FAF-D952-46C0-B253-066896C3FF7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3FDB85B8-D35E-471B-B369-6CD570FB2B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D834004-41E5-443D-8221-7349E9AB13F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CCD5FAA-D5A6-49C4-A2BC-281D9B7B61AA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7A36EB0-C5E7-46DC-87CE-36F602B8677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60CB101-105B-42B6-B7B4-07C48B97844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ED0D9F4-5C12-4DAF-9384-C40154CCAF5C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6D185960-4D48-4E7B-83BC-1EB7225FBC9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E2FFD14C-1A6D-4D5A-AAA2-BE1A66CACA9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F7CC8DC-C6FE-4204-A59C-5A9A41EA062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F2F09A7-6A56-4BEA-B6FB-20116E8959C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ACF3C862-0BD9-4535-A09D-B2B79F55C5B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9B4DA222-EECC-42F5-AEBE-1739D2D3FE2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1255489-F884-4512-A848-4EDC23B28523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8287429-7F9F-45BC-A86C-9B0B102D7A0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EC10A44-9960-47F2-94BA-F704DC38F647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720F61E9-B0E9-4876-9FBD-A4885A42624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A5A697F-1E4B-4D7A-9436-D4C11208E3F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47689A3A-9C51-4C70-BB49-1F7268E5303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86D4B81C-EA02-4EB0-847F-B95A38A96247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5688BA98-FC11-4693-A245-F88940ECD50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C8A90BD-F4EA-419B-8439-7EA98988B52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567F3EC-0E79-4AFC-9F0C-8C020661582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B7D93C2-EFA8-423C-9E19-AEC45EA1B49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846FA29-F54C-4818-A688-81581D23202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A8DB6C73-AA75-4223-8E33-FE6CCD9A97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772A15D-4D74-47A2-921F-4D5C799012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4B69255-8F60-4EEE-80D0-0CD5C02450D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FDFD309-DA49-423C-9857-338C2A1EA20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22ED4DC-1365-4FFC-A997-BDA0DD489B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3811023-9FDD-4C98-8950-8621CC129C4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18C746F-15AE-49A4-94C0-EA4DD4AC856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0CD0CF8-B7E3-4DCD-A3E1-93E74785D63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3AB09403-8748-4166-A63A-A597B44DF4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AD2B61B-138E-46FB-8D5B-ABF62376164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BD81351-2573-43B6-B999-D7F421ACE76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C5E5D4E-E8CE-4CCF-8BCA-3331142F13D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FCA3A72-9A2A-41D1-970F-F3872583667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C72E1F49-FFA3-4E0B-B8AE-DAA73A725A1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CB78466F-27F6-46DB-943A-CEF21EE8F7B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9C3693E-44FF-47E0-BAA9-34B8F3FF0CE5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309211B5-0C47-4A49-95FF-96927F4B139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6192EE8-6731-42B2-91BA-6E3791DD733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80D9ABD7-35A5-4230-83A3-C8720631A63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7596592E-141E-4803-BC50-E4801707792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4CC096A-BB2D-479E-A15B-95DF5A70175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6758FD0A-3FA7-4C9E-999C-AA4A3CF0CD47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E3D6447-E350-4C70-BE98-2A60075FCB9E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3C52D97-D344-4FD6-8495-08EF800BE75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65A7DD3-2945-4798-B40A-17691A06F81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C72B6C0-A6F8-46D8-9F89-A89BA7A9E051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DBF079DE-C295-405F-AAFF-95641165CB5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1D422194-6037-45BF-99C4-486D941EA8C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5A54052-FE2A-4F15-A6F7-1C8C72ACEFE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3C2EE76-C39B-4E13-B3D6-3D08388E0B8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79FB00A9-79F6-4B1E-ACD7-86217F79732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2F218011-D9BE-4685-94B6-D8824558D30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925DDAD-377E-45FD-893D-BC14B736F67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84843FB-F8F5-4487-9EAD-8147195719C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FB52884-E3AF-4777-B2ED-359DF42888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9A26AEF-A3AC-4085-A576-08C63B1CDA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7D935268-E73E-4391-BB92-8A9CA7F9747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9E68463-30C1-41F7-80BD-D9BDF9B1267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A64711B5-73EF-4A90-A937-BC3578B212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05219C4-3720-459B-AE40-2D050B990EE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8C46DDEF-95A0-44C7-8565-3C2E8F800F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D2889CA-0492-488E-99F7-D960BC61BE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9149D8C-F978-4BA3-B138-A8BEE2F510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0B49EE5F-0646-4EB3-B4DA-2F40B51FC31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3D8644E-1414-48B4-AED8-E737DEA44F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F94021A-9603-4A9B-9507-68B1B0BAD9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7248F3B0-E655-456F-830A-E4A9C1DFF46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B6B933E-4A9E-4709-ABB9-2345EB64670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4E14F10-5A87-48B7-B9D9-74B2D5BE6DD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F3FE13A-8F8C-49E5-B815-8C97980B807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7FFE999-5CEB-4680-BB3F-195EEDC55CB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31947E6-469E-4938-838B-C51A61E8FC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DAF7C6A-55F3-49E4-97AB-0BC2087DFF8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1E5037C9-AEA8-462B-A46D-A85C347FDB5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66662437-890A-417A-9F12-E1188562C34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839E2BE0-76D0-4DCE-8567-0EA23B737651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6C586FB-CA35-4D69-A187-D2E8F867520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F966526-8B5C-4161-A569-97D853AE131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6706BD48-3C31-4752-BD31-80988ED4FB2D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64A240F-FBE4-4E06-9C2C-1917A4043351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F05A953F-D4E1-44DE-9869-A18370EF52A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FB8ECEA9-4D41-4D09-B8F7-1E16ACD483B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C260436-8228-44FE-97B9-9AA3D2AD03B7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C7E28E6A-BA07-4FFC-A2FD-704C0FAD34D8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FC0E817-179E-498D-A175-9548E76574D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CEC0B247-EE3D-459E-8DF4-9434B6A299A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45FFFE7-1D24-4EC0-8A97-3C9149E7D75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CF0D21BE-BBD0-4E44-ABA1-9500D93369F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10249EA-CEBA-4177-BB9F-7DDE59C02F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727418C-E35F-42BE-8856-F2044BDFA0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4C2E14D-2426-46AB-BC1E-A72DB6717B9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3476657-99E5-497D-B455-3405F2DC143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244D652-3221-4DB0-9780-FDE9E7171C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F60B01E-9A26-4E3D-B723-7F8C38B10DA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9936D87-F922-4414-BCC0-6CD94A2DA71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76109EA7-B33A-4EC4-8FC1-A15C8DEFFB4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020FBD2-AEFE-4925-8630-66EBD23F291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CBF9430F-EB6E-4D55-BA7E-CD90A219EDE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B242C2EC-1FFD-4E44-A69B-CD4588006C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E45D837-A4E3-4AEC-A335-5E362402C12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270100B-6997-4368-9AA0-DD857330DAEF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D18A914-5D97-4CCC-B222-B82E65A5353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F85BE64-CDE8-448F-9C81-D5D6D5E293A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0461C490-B9A7-4130-9B2A-EB71694E56A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04EF9A47-78EC-4387-B07C-162A9FA4BAA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22048E1-3EFE-4528-ABE6-A562D5D8562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1BF20554-FC47-4E09-9A52-8087982B77D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DC4E642-64C2-411E-BE7A-3704D966C3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033D02AD-F6F3-498B-8DE7-D9731BD0FE4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9D778003-D7EC-48B9-B49D-59DB6D4FFFC6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6BD5701-F31B-465B-A1B9-A78BF64A1E4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7003317-C22C-453E-8915-2042AFB296D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819E93F-850D-4425-9376-03145F07160A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A1CF1B0-E6EC-443A-B142-C6C4953A2C65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5F27343-3F41-47C8-8C93-2517487E62A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C67CA0A-486F-4B70-A1D5-6E4BF9B81A2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213C2AC-7BD5-45C2-83A9-4384DDC1E63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8BB2C83-F1D6-4CA0-BFFB-33306281941B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E5B9D94-2F8E-46B0-8D96-1102F654286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F3CB041-22F7-4C1E-A714-13CE2C85316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2800E38-C7EA-426E-BE1A-7B50E13113C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1C46A1F2-4D4E-412D-B0DD-BF0488DF498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3ACE5DE-CD34-437F-A0B9-D0A08DE869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F064ACB-AC4D-408F-AC83-CE5542E4D4A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7542A43-7D44-4703-84AF-ECEE41D7958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0878C96-E2B2-478C-802C-B9D680D5E39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03CEF78-40A8-4C1A-8AE2-797BF0049A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77D7797-6A95-4CA7-A8D9-C17AC7566DB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F72A5F6-9184-4442-BECB-6040E32E0E6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8B4A10F-A8F5-4201-A1D4-154EC7BCC06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4B602A5-C95F-4900-98C0-8255C2FAB5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DFA7E46-E192-44CB-96FF-5509C358382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4917568-2C10-46B7-A9C2-7FAB6CACF5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ED9B657-5EE6-41D8-98C7-25390E52F1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7277CF65-C51F-427A-945E-D7C81F8201D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6986A08-E33C-449B-BF95-C04C1BDFE42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0AEFD3F-9ECA-4920-A966-F36AA266439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B752163-2511-4CBA-A421-C7EBD0CFDA8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BEA6FB9-ECCD-41A8-A3F7-6A74EEF3835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59D58B3A-A78A-4DD3-B047-D0BA0BC6FDF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0280FE7-61BC-47C0-9C98-66CDDCA23E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92F9C22-6503-4D2E-A0BF-DEDD9B0235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CA36E04-5025-4237-B1AC-CA43A5742FD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FA0EA199-3851-4FC5-A4A4-F7F7CE5CE78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FC1462A8-F02C-4793-9FAE-FA79FB0D0A9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F91B806-3D0C-4A3F-B420-A369644A587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8E4608E2-3725-4CEE-B130-755BE2C9C98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F9F1F7A-062E-4D5A-A17D-E804BDB8A08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A6CF4A94-CA11-457B-AF7A-C9CDC9092C1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5EEF78C-0536-4EE3-BC36-1995B87CF76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594E2FC0-2C64-4921-9B79-973DC22A47F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D2D550A-43AE-4E15-B38F-38D6154A914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D03FB38-7739-494C-8FD7-A0D020CE245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F728BED-AC71-424C-8477-DACDE4A9068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AE69D9E-C78F-49DE-9390-C780B98B82B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BA57D5C6-BC90-4435-972F-1E0C2D0C339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BB8AD80-C515-46FF-AA19-166A746F31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6C839E9-5EDB-41D8-9A83-187527CC35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EFFB263-EBCD-4E98-937F-24BF42C4982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76872D8-809E-412B-944B-81948633187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586865FB-D852-4A7C-AED2-E062F51B28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EF5A0F71-78E7-4064-B1D7-813069A3A14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759A62D4-78CC-4CFE-8EE2-A52E516B935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6D9A49E1-C55B-421B-A129-EF44E2F060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B7F4531-C9BA-4256-82C3-F79D49918D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BC8FB7DA-96AC-47C1-94A9-BC2AA926CC5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473C905-6CF8-47C8-B41B-8B0838B20B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6DC5F72A-B0AE-420E-862A-2321515C5F2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2C72247-3C91-4B3F-9AD5-3C5994C084F0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019E8A1-6109-4127-B1EE-86EC60CA0C0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237C1B39-9E3A-4D36-9796-C5F011A807A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03B5678-C0A9-4B14-9894-60558CF922C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F29D657-73CE-4A6D-B7B0-8DB4520A74F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E7F0F40-FB76-4186-96E7-385675CDB05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9F854C9B-F873-43B6-B1C6-7DDAAA4EA6E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2FDE57C2-3A45-44CA-8DB8-F23C6E7748A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B476A37-CE2D-43E9-AC91-7338321CDB6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B7E2388A-03E5-4DFD-BB74-7506C60C8719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00EC5CE0-53D6-4F9C-9FBE-2212E99AC07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859E336-553B-47ED-9931-27ACFBEFA59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2629E9F-CBD0-4921-A242-CF0CCE9F6E3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C8FAD2D-3CAB-4A3D-897E-E9789065319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DC640CF-CED6-42F9-9212-E3BF5CE9BF3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6AB0907-E9E3-4322-A459-28626818578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1167505-08DB-4C79-95A2-826350AFCF8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0522B93F-15F2-44CF-9291-877BD8EBE6D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5ADF7DF-6B01-4E48-8AAB-5B5FA1861C6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A6EE4B7-766E-4860-B4F3-04D12E471EA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AEE02FF-91B4-45EE-B8B2-0E371936DE0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BDF2AEA-25CF-4AE4-8265-EF710E482F1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F701A914-7EC8-4574-8355-F5D8570154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417B394-DBD5-456E-8D8B-37E8352FFD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4E6B702-390E-4420-B7AB-3E1C2640E5F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1C83FC0-8F6D-4096-BA3C-5B7474DB8BC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5CF38BF-4744-4EDB-93DB-22F2D3FED0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680F1E02-96A5-4ACB-B8E1-405B81952E3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FB37FAA-2FF6-482B-9282-8FFB37FCD5B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C876076E-F6D7-421E-B2BF-2E606D8995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ED5C3F73-014D-4D9B-85E3-219D6ED216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72F366F-C174-401A-A820-F9965572FDA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06EAB1A-1D99-4527-8BFD-A959578C37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FAD5274-B182-491C-97BF-3BE2396D8B5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0F8B861B-D119-48EB-A93F-EDCCF811EEE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E8D76DD-2779-4C61-A311-1D40DA58D6A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FF257FA-ADA6-4DB1-B79F-63022E61830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ED98698-1584-4021-B6C6-6688DF129F9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E039E43-0813-4775-8354-4856FA28918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37C03EA-A150-496B-99B4-7031FCCAD26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7656DEF0-0056-450E-8830-8A3C0705EC0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2CA6D352-DCCD-49C2-B87A-191925A9D1E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8E24AD1-FD61-4642-8770-E0A663E830B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A1E86F92-C483-4682-8506-1AD27622FFA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FD902BC1-7B0D-4628-BEE5-7C7E9A8566D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4A8951D-F03F-4453-874B-5ABE08DDF96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E57E4B0-FCFA-4529-AA77-F06D96B7FAA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945C3D9-49B6-466D-A583-6C82882DE1C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4CBFDC4-12E3-4122-9EDC-4B2852F59E3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C5EE19D7-478B-4901-91C2-6695C865D4C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DD0865A-FB83-4FD8-811E-39B2966B1B2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84784D79-F878-4B08-9FF1-8861FA2B21D1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7F3041E6-52B6-4BDF-8820-384296EA65E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5EFBA89-C58F-4849-BD8E-C181F8BCBEE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3EF54C4-4CF0-4502-A3A0-FF0A93E05FE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AD7FC1E-A7E1-45A6-85F4-5DE5862E8FD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E7E27790-7B2D-433C-9A5C-317750F8C1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78923F1-B5E2-424B-84D1-3F66A7F12EC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DA46652-E250-4EDC-90C1-3290F37B877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246BBB8-FD3A-4C6F-9544-C6C02579A39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05ECD185-2822-4E0F-86ED-CBCCCEE567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E781AA5-80E9-4D77-AEB0-97FEB09D06D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2E66C0A-5E96-42C9-9BDE-28F6EEBE453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98F544B-2432-428B-AD1E-333EC9A6EF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0F20B32-3817-497F-AFC0-CA60095281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FEFF16E-3D91-4515-8906-7E7FC37158C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9FCA5FAF-6243-418A-A0A8-EFF7576038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E5A5AB9-B5BD-460B-B16B-04DE4BF9DA3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A5884A9-9E5C-43E5-91D3-9528A4F1335A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0EA25729-58CA-4FA0-A5E4-5B399430252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4777903-A9C8-4A97-9FC3-9FE006CE7A2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AC159D4-5230-42C6-AAE9-8746DAA3ED5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F7711F0E-96B8-4D81-915B-A627C560697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FEBEFAB6-273C-4669-9CFD-C990B0D0FBD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3C0E117C-9A12-4EFD-88FF-B7AC63BAEE0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7645A79-2A3D-457F-889F-418985EF32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5D4E03C-63C7-47D0-B8FD-161A04DCB98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AA1534F-8A83-4765-8626-F3C1250E108B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E80A88C-FE19-424D-8718-8EA364CE6887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87C495EE-93CF-4AF9-9761-DFBDAF6C2FC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6AB3ABE-D908-43E0-8083-9529718508A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C407694-ECCE-44CC-8BFC-5E23A26E9568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19050D5-2CFF-48B8-A6F7-29E781977B6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C837159-D608-4B3A-A795-6BF9A831D35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985CA23-B722-4DC3-A545-8E3E6EF018CE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CF836A56-632D-4512-8D08-02BDB3FE852A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50C5717-2CE6-496D-BBE3-B7C54861197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D88F9EF0-BEC7-481C-B080-2625C6E5B38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230ABB5-29A7-4F87-A24A-CDB50667ED3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C960DB3-5C2E-481A-AC1A-EA1FBC38B9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7F2588D4-93CE-4055-ACF5-A15414DA44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BE74295-F4D4-4F43-A09E-99FB67A048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F4524EC-D55D-4034-B169-31D952AFC8F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F05237F-F244-473F-98ED-28D3773B86E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D7AEFC2-F47A-4D95-8A2D-E69C2CA7DA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74B7568-D81C-4BC7-AADF-BCD3C41F28D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B2DD549-EC59-46D7-82EC-C39682E467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F0D3C1D-21DE-4814-A8E0-7C6A409111B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6D8B6FD-21AA-4481-8DA3-AC0B25EA21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93BA28B8-949E-4A1B-9A94-A65530B54F8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DD85604-0E29-4722-97E8-4A058492CA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9646D752-BC29-4BD6-AD2E-86B2ADF6328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19F10EA-EF09-42F5-B343-6866CEBD073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B6804D5-3BA1-4304-ADA0-028EC1978F4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0B1D7E50-C012-4CF8-B3BB-2225A6E4F5D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831E42E-1161-4E87-BCBA-0658124F393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1181C75-63C7-4B95-9474-0506E0A8937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C4B3426-9FC3-4EE3-A833-58032BB5A0B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DA6FC12-0891-44E0-8D36-2B8C495559B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6F0BC29-6FEB-4D9D-8020-CF3DF8A196C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D0625417-01D9-443F-875D-CF55A316456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7FF797E-D13C-4EB3-AD67-7E953F350FA6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8AE480DE-4A9A-4723-84BB-15C79E70F97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2A851E82-72E3-4011-A58D-9B8C04E9E31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80CF192-5D0C-4D74-A411-C34195D615B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743E226-FAA4-46DC-B276-D95EA864195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B40BA73-0456-4311-B97D-9486B56C2A8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E40E0A8-5BB8-4F53-9C62-CF8F7E652E6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53DBB99-BB1C-46AA-B969-62D41EA982DB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4A43101-7EE8-4907-BB89-AE5FBF3C92F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C1B041A-6D14-420A-A5AE-9D1935FF1F6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5341640-4D5C-46A7-9593-E0CB3709408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51EACD5D-F1B9-4555-B660-D62B4BFFE47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176AB93-B8C2-4A9B-8348-8DF37336AD8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28C9252-3CB3-4C19-ACBD-2F62A44D53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A3AF0A2-6F0D-41DD-BE9E-D52D7B2624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AB5D35A-CCF3-40AE-AEE6-1C8BD5E2260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0843A27B-1A9F-4108-84DD-22D5DCFC27F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E3778670-CC86-4EA1-B9AF-120CFF0467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315E0D5-1356-4A84-A56D-B76D794E25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4DF353C-71AB-48CD-884C-BF5919DC57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4219013-5625-4D89-92BF-73DDADF1464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A0B6830-BD4F-4A64-B87C-005F8C04191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B4C0643-D336-456F-BA8E-3A2B018FB18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8CBF232-4E12-4373-B22B-96C87B7CDB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A7B1C8C7-5174-45E2-83CF-CF39C6D8ED7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A59B72C-D0FA-4721-8699-88C24FF2CB2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03451BB-B941-4798-A7EF-B316CD03125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50B6939-EECF-4289-BA60-80B83199BCC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481FAAC-1326-42C2-92B2-D9C6128CC43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1468AE0-150C-4105-A4A7-0BC94F43BAD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40260A6-00E4-427C-8860-26D78FEEE47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8DC80D1-1E96-4860-A430-DA283A09F9C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A93914AD-B7FC-491F-82C6-A639B7DB2CB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40E0C2C-F1CB-4312-8B06-A407818C9E4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61ED62C4-63D9-4AA8-9EC7-C56FAED3DF2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17A168D-D23B-42C9-8774-413D9AC9ECA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CF790C8B-1FB3-49E5-B79D-AC0A2CAD5A8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15CA19AC-3CA7-41F3-A259-2719FE12262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17211BC-2BE8-4F74-9405-585FC85F8371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4597B68-2634-4CCD-BAFC-6D89AE24071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156EAEE7-9D24-44DE-AAF5-FFBC66CF02D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9F52CF2B-B842-4609-83FE-FD5DEE2E35A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FEB9DFA-E399-4B85-A4A2-115822998CD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802C781-3789-4089-9A54-FB410564532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4C56B35-62E9-45B2-B71A-26EEB460778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0F14EA0-1B0B-47B4-BFE8-7B43C8D57A2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6BD2D1D-C454-4D02-B06E-91B7EBCB101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0EA7F61-2664-41A6-8A6E-FB1DDC34A3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C43D200B-C93C-47B4-93D1-0755848EB8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C3A2A1B-E00A-4588-BF53-BA3244FCA8E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B110BDA-CEBF-443B-81A9-234EE156B1A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8FE9110-448D-479A-A743-43A8C4E0C1E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7CA0F20-17E0-4797-9B0E-E437BA84DAB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07F9A6C0-9ABF-436E-9C5C-FF708387DB5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C5DF451A-4F3F-4AD0-B21D-54C2002B015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E0F2997-C251-4AA8-85E0-2C8F6CE3EF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FC8036A-A019-4763-B9F8-6025A56AD58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BCFF93A0-EA44-4D3E-99BD-134EA76A1D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BA6A2271-8FE7-4A60-BE0C-77144C9DA6E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0A78F71-332C-4A63-99F5-131284A2B6A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EF734AE-95DC-42E6-A0BE-9858FD2BABB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854BD36-7ED8-441F-A310-C3211ECB924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B498750-99AE-4717-9766-0728B0F3E656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8F444123-8E77-423B-9EBA-36BB6663524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3433A80-F171-458C-A097-AF655E161C0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1510455-41EC-4330-AD6C-4402C775C5E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37AE9CE-8BBF-4963-8ABA-086ACF113AF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FA8849EF-9348-4A6A-817C-84291EE87D0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9D7DD49-E6C6-43E7-B352-1AADB2032DB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32C276E-DA3E-4F5D-B665-DBEF702A4EC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9E530B5-32B4-40F2-98CD-3134FC1ADCA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66C3B9A-6C9C-4BCB-BB14-BC8087FB909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ED86A14-54C4-4743-895A-71E57DB782D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7D8051F-A899-456D-B361-FA2EF5102EC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2EECF18-16AE-45E4-9902-C5907A81A55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9156FE19-5507-4C4F-9E42-5C9C44E260D9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B75FDFE-DBE0-43EA-93F0-1B28A800429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72558C6-F47C-435D-B2AB-354D816A771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38CC0BE-DBAB-4E02-A529-F3BD1828D95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FDCF7EB5-F5FF-4445-9691-151CF52CF03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7D4578F-616E-4AE9-A1C4-972401D1EFB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C28FC7F-23EF-4CE2-95B1-7F594F9825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E5F8F88-B335-4461-9BED-80BE78D2A1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307F5C3-4D39-4561-A4A6-1660E96C0FB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3DAA4C0-18A1-40A6-A3D4-78F6240DA63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945348B-1780-4187-AFBE-4FFF93B81E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51C4C4B1-93B7-4F4D-AEA4-DB89F06F2F9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CB02AEE-2888-4EF3-AB07-0AD06780BC5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63093E1-6986-4B6F-A162-40D321D66A3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9AB07D3-320B-4C02-A2F6-3947A80E18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84C1CD7-0B5A-444A-8B37-E70ED12D6A8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8C02815-036A-473F-9CD5-058BBFF3BC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0309086-81DC-498D-8136-40D5FD58D1B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E37560B4-023B-4C10-905E-9DA1B784B974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3949AA94-45C5-49DE-8B0F-99F3490608D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EBD86EAB-E111-4CFE-9731-150F2C270C4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D7CAC4D-321D-421F-9FAB-CEC0A203BDA0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C0B2D3D-A297-4E80-8BF4-FB2EEE64B3D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7E0A904-DE41-4BCA-B982-CCC88D4484A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00F5573-3EB4-4341-BA6E-312735460C5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8FE4BF9-06D1-4E35-87C3-874E83FFD1A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5A52756-1334-4F82-9D60-9FE006BF513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E7BEC51-0010-40B3-8695-7A0D74DAD13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5045231-BF9F-4BA8-A78C-78F583CBBCC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0BF13680-154F-40B3-B46A-368D0D113A0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A67810A0-DD96-43BA-B727-FE6DECF17476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E210939-3A78-46BA-AB80-12EF2E661C6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06F4A1DC-DE13-4BA0-9400-1FABA787828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BF00AC4-2B2B-4553-A4F2-EE3466B3712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1F71584C-4E00-438F-866B-1AAD15A347CE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889A30F-3129-44F1-B955-2A0CD7E36CD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FD5986E-F9A2-4824-8610-70833AFBDCE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C8D54994-5F95-4D0E-8894-05B5F9FBD61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2791827-537B-4657-B7E7-A0F70EF031A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7FB35B4-882C-47D1-85D9-CDE488589F9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E84F9979-2B64-4AF3-AFF7-D4EC8B31EB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F769A47B-DC27-4B75-8891-7DD2C206D4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7E8BB86-7BE4-421B-AAF7-67792E0C757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0F49726-6F6D-4573-94E9-41F2E4087EE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3AC94DA-189F-4B81-A8AA-20F93E9F4D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7DA03EA-91FB-4925-9E02-CFCD2C6DA1D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14CD590-277C-4AAD-97E6-B7817B37867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19CD5577-E635-4BB5-9407-987F53FF935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3D5BA0B-F261-4553-940E-6FBF69260F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291E4E8-3DB4-4442-B635-5F2106BE46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97DE9D2-4168-45C1-A787-C69EA45D21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5548F866-7C55-4BF1-9A13-BFFDD58E942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B6021979-A744-4D31-B304-725FB9F89CB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44828F9-527E-4B7C-A65B-CF6162DC978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71F11761-7B98-4584-8F78-9924E8D7162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A8FAC34-1626-4ED8-80C0-D2D9A94146C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A6D7D91E-BC8B-46D0-8230-6814C341AE1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7D26B0B-B037-433C-B341-4D991833FD7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7238C0B-DADD-4E28-AE2B-2E98AE97803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35B190EB-1F07-4726-98DF-CCA65D1A7A5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A61E1AD-337A-4F4F-9F80-F373E77C801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9E236D1-06E1-46CF-A235-28997C4F40AC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E7B9CC52-5794-44DD-AEBB-04B227FA48B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69C04F88-6428-4A2B-A3AB-6C996B1D988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44109094-32C6-47DC-A41E-7547BABB516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5E6B1BC-8AAF-46B6-9CFD-7C0E0BC194F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D9E770EC-037F-4DF9-872B-6844E3E0CBB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81D50BF-C19E-45CE-B537-A203FB5E34A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0671D10-7C6E-494E-9C45-1C414384E30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DDA1B75-86B6-4DA1-96B7-0EAFFDDDB33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473EBA38-C25E-4885-925B-D78CB5556ED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70B325D5-65F7-43B4-992B-F96C5951182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4A7C9C0-69DD-414C-B082-13649D9AA52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7417AC1-EA0A-477C-B920-DE8F475E0A1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7BBEEDE-9A96-4A84-9C4B-94CF625593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0C14490-75B8-4EDF-9DAA-9ED2BA323C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D51C0F56-6B6E-4ABF-A463-EE2C961955F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EBCA061-3766-4FD0-9DAC-4C8A8ADE292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B9866D17-3D07-4EAF-B155-A2E9CC4260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B81E3E3-3D24-453A-8F10-A71682539D7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1EEB1DB-117A-40AC-830E-0DDA1A2EEA9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AB10023-F99D-4E9E-A33B-91A2902F9E6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1AB94FB-88DA-496D-858D-1ED5410CBC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5CB4DF7D-6209-4A38-BF6B-CB3E506385C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DE781EBB-BC7B-4E2F-85D0-0F4B774EB7C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388E6FA9-FC37-4544-A938-8C256FEDF42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B69473A-B839-4E8F-B9AF-B678A9BC575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CFA56E0-93DD-483D-9F16-871D3DD80A9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3059EDF7-B3E0-4546-AF94-4CDA334C73E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9AD448C9-5807-4A41-896F-37C19BC40F6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9257931-B4A6-40C6-8F0C-5F539E16ACA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CA593B78-E3D3-46CA-B71F-4934344DA22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B887B943-CB17-4E22-A37B-5AF72AF9E3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266F2A2-F37B-4250-BA6F-629B6595239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BE8B4D11-F2C9-44EA-B037-9C571100B88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3104E2F6-F1FD-4048-B965-0E9A2A54BE9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FD1611D3-DF9E-4EEC-A868-6894FD2CC9B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9DE164B-233E-4457-981D-9DDEFA014CC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04A0801-7C23-4C29-AB88-1BD0E6AF64D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1D7F0F2-C0A4-42EB-BD67-B3B30477756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448DA6E-DDF6-4CA3-A620-0267D28B821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22CEC05-05D9-410E-B912-603CE2119A9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037B3A1-C089-4223-80A4-15DFB5DE3EE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C49180B-FE59-44BF-8429-975249DFC14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358EED93-6A7D-40EA-9B28-2CA726077AF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288244A-4927-42D1-9011-90C46C3DF3C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272475F0-94F0-4FD1-972C-B4F1FD7D3D9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F157426D-BDDC-4FD9-89FF-60DC6B7EC00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35B0EE0-DAC9-4B25-8DFF-A07A1B3FFF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6598C8D5-19F8-47DB-92BE-A10F47CB8C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C9492C5-97CF-4569-AD93-06E10DE284E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7C29B2D-DC70-43A1-B1C8-39393FEAF8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B87FB198-7473-4E86-8E00-3715134C77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9C2B847-04A1-45D8-883D-02FC309BEEF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DEE430E-1165-445B-BA40-484C295544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C2F122D-D3BF-45E5-AD44-D01584CC6A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46DC9B8-E784-4430-8EF4-3697629389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ECF6C79F-591C-4534-ABF7-4825385610F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AF7B432-F168-415E-B6B4-441DE3BA71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B6CABC5-8054-4315-BFEB-6B7F4FE8376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CB41E25-ECEA-4DB5-85CC-A3C957C66D6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01AF9C9B-FDE9-47BF-8348-2794E9878D4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98E38C4-841B-4C37-AAAF-3710AC7AB43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11DD067-88CA-4042-84BB-339BDAE3B25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9324BD4-2D1A-42A6-B1A6-37F73B8E784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AE5363F-1617-4D9D-9052-78AD297A6A6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3C0990F-C0DA-49D7-A1EA-73A0EC94069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B215EDBD-A6BF-4BE6-B35C-AB1BB23717B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DD39E499-4C3D-49A3-BBAA-7176B45263F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787DF1D-8137-4CC5-ADB6-73223E8FCF1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FEF61EA-4E08-42B3-8E70-5EF509C2F7BC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4A67183-B8B8-436F-AFBE-EBC67DFC885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8C9EDE77-D8CF-4AAA-8471-51CEF94271F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EF5C37A-D5D9-4C7A-A021-97B53BC04DF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471B32F-DF6B-4B7E-8AA6-8682BBA8815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AAA88D9B-8F0E-4161-8AB5-308865AF4CC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3196E6B9-8FB9-4803-80C2-41267FCDC78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4D0140FD-7E2A-41FD-981C-EBD5DBCA3B0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6396F871-9681-47DF-80A7-6A99002DDFC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9010D8F9-D960-427C-9F76-8FDD6AAE24D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0639D89A-D57B-4CE9-BEBE-166A6322176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3FE8F95-7C80-4105-ABEE-110A81C8648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73167EE-8A67-4D2C-BA86-73A2DB6D56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27681AE-5B95-4D7C-9D5F-D03B760B30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9F24A279-1508-4CE7-A49D-E6B068BBDF1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8E90608-1304-40F7-BBDB-7B9DB6061D0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8EE16A57-AD01-4AAF-9392-793C43EE5F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3831AFCB-190B-401C-AC80-CD1010E2E65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67F23DE-D25D-4EF5-98DD-B4CEC22B8CB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8419AFDC-8FCF-4CBE-8517-D0A611809D0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9D31BD6-DABE-4E20-903B-E4D1B3C52FB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3C70B3F-10AB-455F-A49E-558167B557E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5F2C81C-DE58-45BC-A5CC-20C856A3CB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151AEA4-DFBD-462F-92B5-F337AE6B513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61291A1-3B87-4DD4-BC55-E4AD6B576358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AACA43B-A7BE-476F-A533-936CAB991F9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83B3FCE4-7862-410E-9CFD-DA3C2A98CEA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FE3E433-60AE-4C5A-9DC9-6F2DDB677EF8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8B3BB0D6-1880-4AAD-90D8-8230C767C12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3F53DF3F-D8F2-444E-ADF3-0559A991943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036EC9B-C99A-4DBF-8436-6784CE23B35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12E3D6E-9CAA-48BA-B68A-C97C93992D7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E3F7A203-A8C6-4740-AAF5-58AF242EAE8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827FD50-4E68-4653-8FC3-549FE48DA4D8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381638E-513E-4D6F-B9A2-CEBCC60F373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CA583BA-9369-4F82-A3CC-D3C02D023EE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E27F8DA1-E072-4F3A-98A9-471DB91B503A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7315E166-BEDB-4F24-A08F-4072D7DB0FC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6044894-8A77-403D-AEDC-5FD7EE8309A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25D8DE8-6A41-405B-8695-BAB7654011F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228FA9F1-FC4C-4985-BF04-F721010CBE3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3080A04-276B-4931-B898-6F624D5C1285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C5BA294-E65B-4CB9-BF7E-1276239E7A4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4ED6D9D-D9F9-486F-8300-A65150726D1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E1C4310-845B-4B30-A9E4-C7748F4E57A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0A2D4C5-FC7D-4D49-825F-2802927AE47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BD8BC00-EC8C-4A9D-88E4-B7B33C2D6B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E7529E5-C9FD-42C0-9B7C-D8468F2779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1F9CF9A-D15A-454F-80CD-E97CFF3A2F6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DAA1B0A1-48AB-4BD0-9E96-4C1F13242D0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47A641F9-36CE-4302-A1C3-8E68D3E256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85F316A-EF84-4492-A27F-9715044781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C9A70A7B-64DF-45D8-B7CC-645CAB904B5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BDA3D0E-23BB-49ED-973C-E1D5546EE4F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3F95178-597C-44CE-AE72-DC41250FC1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2F57C37-C743-4A87-A70F-973BDCD61E1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D36524E-3367-47A2-8C35-189B30FD24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8F6206F-9088-4906-A282-767E8EFD793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D4B94A7E-3CD6-4DDF-882E-412A784959E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2A9B08C-3F08-48CB-94E0-1990FB62D9B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D7ED699-3D40-4F6A-9D14-D5555EAC7D2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FDEF65F3-D489-446C-ACDC-EA8C984FFE4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8EC2D30-8CFC-4186-B4EE-4EF42426058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88C63A9B-3143-4865-AF87-1DF41F43183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8637611-94AC-40FF-95B4-73AE27E4ACC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5C0BD55-1B33-495B-863D-2ED1B4129CF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BCE7DE58-19D4-4D7E-B1D0-98D7245E312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F9D4D9F-6A48-4778-9E69-84523C5F251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7FD207A-F858-4B44-A52E-707EDBFA4D0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3FD5AA3-E7B7-4147-8F9D-E4A729352B9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F9B9AD4-EFD0-440E-8F39-2318C768FBF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54C6C56-4D90-4C37-BA37-33E410378D7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E967025-7EC9-4236-BFA3-01F9680462C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531B90F7-0FF5-487E-BBD8-E1ECC88B9B2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E37248B3-700E-4A8A-9CAC-B16DCE97DCD8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1151929-E379-4902-83C6-64A33705407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B5C387B-37F6-48D1-823A-216FF3C51F2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9DF38592-CA4A-4FD4-8B35-824B175B110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6F6F9D9-303F-4C3C-9DDC-AC2362555E7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2859CF1-6E2F-413C-9C60-38EDB08401E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BCCEE38-A1F6-463B-9A81-2767DEE209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0EE30945-C376-4023-92FF-C09C377566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3ED73CB-656B-4D99-A0EE-EDC9A423914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8A87521-D789-4582-8F1E-A838B94C0BC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374ECC5D-8248-42EC-9118-1B17423900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5E2B59A-DD20-4B5E-9079-A8ACBC0614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594367A-8A27-468D-AB49-4106E0CAB79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5CD3A2A-19FA-4067-9470-E2116FDFDE0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1BEABD5-713F-4595-AB70-C889EDAD6F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4EB1617-3713-4B0F-ADBE-981722A3946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2A3839F7-9E77-4187-B619-3C98C2F3AC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E6E5E4A7-8A63-42CC-BD38-392DB18D465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1980700-8948-45FB-88A9-F80E7BAA1FC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02BB5D5-DDAF-4D91-985C-100F7659CE9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48EBB57-F4B7-4547-9734-2746F1EEA43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83BFEE76-4649-4B0F-ABBD-C991EAAEA22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06B7918-1819-46D7-934D-C2389287989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FE39169-6683-4580-8FD1-32F9A281EDB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39C115C0-CF5F-46ED-95FF-657B0D1E7E0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77850189-7A69-47B3-8A73-96EB79E8820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DAB43D9-DAE7-4878-8C02-2A87C98E8CF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9B98974D-7423-402B-AB9C-84AC773B89A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B563A04-9B7E-43BE-B750-BA45FC1A44B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D3D36C25-C8CF-4A46-8BB9-49B458D2F18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0A2C0C08-AEE4-40BF-A151-44A3235C8C51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1C46352-DEA1-4781-8AC3-15895EC8987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0AF04F0-4178-4F31-AE6E-76B25C540B9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53FC6A3-D9E1-499E-991F-69F56F0D6B3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27C0DFE2-24AC-4D5B-83F4-3FF912AF947C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105F26B-66EB-4F41-90EE-9A9F8051E2C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CCF4E9E2-B140-4D0E-8AB4-53799E6F5C5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1E3ED240-B0FD-427A-A115-8C1646F488D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4E798637-ABB1-4004-802F-A8EC3C21136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12F61559-AD12-4450-8428-81F35FBB041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178A17C-23A6-42BB-8954-3F47A30C266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C641EBD-8C2B-48BA-9F17-22BDA7AA26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31382F30-8116-48E0-AEBA-C4F13E9BB35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EA7E506-AF2C-45C4-A836-A0D834C8F6D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B8AC4D6-E73F-4D1D-A397-48AD131CF1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5C3D03A-F64C-4362-82F4-FBDB1A9DE3A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6A5EA9D7-A50D-4A34-A1CA-087A4A71DD8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29CE26C1-A5FD-412A-B4C9-176F176F3B5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4D7C4EB-4EC1-402D-8FF0-C5955D669F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1DD4F21A-1DB5-4FC4-B64C-AF52D6EE278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5B5C744-6B12-42D4-9D14-5161AEAAA7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28B9522-177C-4EBB-AD8F-8D4D739507C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DE3E9B5-AFC2-4B30-9EA4-484A47960D35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A2F5DEAD-00E1-46F7-9B8D-DFF403CADE3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878B728-FE79-4DC4-9955-FD2E2310FFD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15F3420-A5E2-449D-8A5B-0DF3619172FB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8BF9171F-5C85-4A96-8E19-4113617747F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C3E0165B-4A13-431C-8688-A2BCB14264A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27711F5-2206-4222-818E-CE0C77053B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E16AE0E8-68DF-492A-8F26-2FD1E2162CD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380C1B0-7BFE-4C2E-BF91-F59AB4DB4AB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1E3F1ABA-A5EF-4181-80FD-E1327AEF2522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A313B35-466A-4936-BE23-F56A2FA8621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D1A63CE-ED44-4212-B136-D0E4F38046B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9521E1E6-7F88-4DBE-A6C3-B571390BE3A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5A2F89C-6E0E-43F5-8093-698477DEE97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590656C-1487-4241-8576-38050BE2006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9FEE960-BC77-4942-91DF-037ED0801D6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C3BFCA70-DE70-4ED7-85B9-CFB24B8FAFF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E29B91B6-9AF6-45FE-B381-4C2656E96A9D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2C44027F-23E0-4CC4-8288-4E652E2C635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9A8F626-4EE2-4FC7-A944-7B27EF25473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252BE1B-1D89-40DF-B6AF-050ACBF295D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FA5C736-1A7A-4C1B-B8BE-79D2A07B296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17FC2A3-9652-4BE7-BE1A-BDB6082EB4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417DC1D0-3130-483E-9AAB-A34EC00618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29BD6195-74D2-4E42-9EF4-89AC53C52B7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DCD944B-CDBD-4923-81C8-AFF9734F9E5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ED74F54B-7F00-47B6-8CD1-8FA03D3225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4195FFD3-3C28-4F40-A006-20FC301E558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34B69C3-58A0-4881-BA8F-184DBC1466F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810FEF6-42FF-44D1-BAA6-B25D2F9C534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F35532A4-E284-4F35-8CE9-9F291786C3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2C508A3-6E4B-4421-A5E3-45CAE70820F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52693488-76D1-434A-B9D5-109416AF0A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C80D81E-40CE-412F-8CF9-2D9C2058F88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F1C9D8D3-DCA1-49BC-AD8B-29B4811B5C9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AE4986E-F946-4646-92D7-4683B31B773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987FC27-E4FB-425F-8701-8F75AA0507E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D582E29-1000-45FD-9BDD-EFB002989CED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C122988-686B-4FCE-9326-804456D0591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2E00BEA-43F7-4218-8F1C-C7C804F97E7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D991C903-C514-4754-8299-E012FF4D45E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10DF18D-56A6-4D54-BFD2-BF9CFD937B9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A2F4434-E648-40B3-842D-58EE996F3CB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DC364958-8AC6-433D-9EE5-0C6CDF01D2F1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31FE385-967D-4D89-8043-18C7E510F62D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D41FB18-8EB0-4924-9712-D579A87D994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33AF7FC-9C0E-4520-A645-CC4B9A76FAC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2E8146F6-407C-4898-8458-C26B6ADB9078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7A31326-F9A5-48D6-A9EA-8FECD543EB1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8460856-AD44-4A1A-9B29-517B9BDAAA5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8B8E61AE-D78B-4886-BB9D-255D2B4C194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299D6D8-1750-42CD-8650-DD2BDF2F803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8FED477C-10D3-40BD-BE16-172AC0E33E0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A340565F-22E6-4BDD-8046-DD36439C88D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9B3F3772-C125-430D-A2A4-61CB25E71AE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AD8B272-51EE-4125-BB4C-DBDB3A23AA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D06220CA-332A-414F-A2C2-B9CF9124E8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928B1BC-E908-4F2B-9F85-CC5C6B22AC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1652387C-8153-448A-8890-383E53710C2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62DC649F-940B-4175-9AB7-0975461BC1B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06FFAEB-C073-4C6D-9C21-AC2FD65907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86A51DF-F7DC-4390-977C-0EEEA259CCA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801D8AF-B522-40D2-B7FE-6B90E762225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74FAF17-99F6-4CAC-ABE0-BD504400E8D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93C8436-F245-47D8-B4B6-AC555CDB71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88702C5-A62F-49AF-96B1-52ED7CBA785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6306FC9F-354E-4113-8FA3-4868EC9BD03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F5B000C-3A2D-4DE9-ABF1-3660F55FAC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B5640F9-65CA-4ADE-B0D8-D4E0290EBC50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F119260-6880-4E93-9AE2-80171F4CBBC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DD2A524-AD22-433F-8DE7-5D4F33E3BA2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90A6ACD-85CE-4D29-9A96-BACAC5B96F7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3371ED5-00CA-4542-AD58-48B3061C589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0F3CF98-332A-4F7F-845A-465675E998C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09246F02-0C20-413C-9613-918FCCCAF0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6E9A713-36F6-450B-8C4E-4778EFC8053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66F91A53-196E-4B8E-A146-ACAD1795298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38E4F7E6-C54D-4108-B9D5-13604A6B461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5FBCEAB-4F6D-4938-AC6A-4753A02B6159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117160F-8510-4630-9CCB-44249A7CBDC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7D045763-B2B5-4BE6-AE51-25C7D48C533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C0224C4-9E99-4452-8BC2-66323216A38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D51FE209-E4C2-4FB4-BD7E-FB22D3E3FD0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36D5F99-9656-4DF5-8801-4C97D2EA92A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C2ABFEDD-B147-4DF7-BA19-6267EB62E2EB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C0C11A5B-083D-468A-9F0C-E7460204511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8A0E50B-1A9C-4AC1-90F4-CBCE4F41116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3D51B52-FF30-4445-935F-1B39AC93052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EA69F6C-1B80-48A3-9BEC-963C2F2DB54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00EC96A-D86C-4219-AD60-35529BEECF0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34CC895-8551-4D4F-940C-EFD85D25A9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0E1956C-10F0-4C3B-B212-306C70BD2D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0F1ED02-AC6A-4F61-A474-D7C5581E000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D319FD0-9A46-4A0B-9F84-00CA8650545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1A48846F-8FB2-418E-9CF0-D47277AB917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02B668AB-841D-4FB6-AE04-0076DC08169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77C50E7-877A-41E5-92D0-0D354DAD9A3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C98A7D6C-9B7A-4E27-89FB-FB9DD98D1AE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FF229D8-1C4C-4BB5-98D6-8E053D535E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D3A5164-403D-423B-A0C0-6BCCDC17BE7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B5D1184D-379A-42EC-8DC9-250ACE0633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DB041C8-E28A-4EA4-B873-DC17614ACC4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2FA62FC-3FFC-4D9A-98B2-F1C58E6728EE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21000348-94FC-4EE4-AA20-6D6AB0D1913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122D75C6-BEBF-4DA6-BFCE-0727B972F5F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D17FFF0-02B0-49C7-BAE8-88CB9373901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ED664EC3-AEEA-4596-8C3A-33D3E74EFAA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932C066C-29E2-4DE6-B254-5B45F6A21F4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07B66C29-A9B2-4A9B-A135-80FB434627F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8D0CCC3A-1AC7-4684-BF03-65BDFEC56CE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1498687-9F91-44E0-885F-D3A9C2573F2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1AF5E39-0755-4605-B044-C02A3EF765D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E1D808CD-BA72-4D45-A413-1C7BB882A95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0E1FA3D6-CC63-4222-AB16-1EE81C78D62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A4141A45-F205-40FE-978E-5A564402D4CA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CD65EAB-6D4D-424A-819B-EAB8FD22ABE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28C0CB1-CAFB-4921-BB4D-4914A755B91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F97E6DA-6992-4ED9-9D07-0B4A29D17E1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8281FB0-8C23-40F9-B82C-961C5FC9F6F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8C2A7536-1128-45C3-AE0D-0E1DEA146D4A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98CDD047-AF87-4D11-8944-A71149AD733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740CF953-CDDE-4C1A-87EA-D2347384EA1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AD411D8-7734-4D1B-A9A2-2367048D08D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34D366A-D44B-48C4-A15E-BAB0E9F8350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5CB53741-E595-4CCE-AFA7-7360E12698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62E33E8-B5CF-44F3-BBE7-FE4037712CE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66BB68E8-B677-4330-9FB7-041AB8C54C1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3AD2990-2A0D-4855-B243-EFE2747741E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6D6883D-91B7-4B43-A9B0-A9E98B4C2D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D2F361E-EF8D-40B6-91A6-93FAABC5E67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142FD4E-E842-4D86-95C1-9B8DF7BC9E9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110292E-8BEB-4E41-91EB-7B1711DD0F7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1324B16C-A22C-4F4F-A3A1-B646F5A3F8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8848ADAA-1656-40E7-89D4-96C5A08D0A2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B5971395-5A4F-4696-9997-200613F6DF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4F3B5DA-76F7-411C-B926-8EF31D05734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C324BF22-E892-4627-B6B2-8677675AAB9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96511CB4-779A-4597-9152-8154A4597BB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D4DD836D-7953-49BC-A104-D3D962EAC7A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4904F612-43AC-4D20-92C3-CA80F58E403F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D3B5232-F0BC-4A85-9A64-2B42F32E29B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9608F60C-848E-4F0C-A2F1-11D4B44BE7D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DD168761-D388-4681-B7E4-A3872C20ED8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304FFC3-4746-4817-897C-E80E61D678C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1DA147F-3149-430A-8773-9196B29216F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AAF3436-8942-435E-B5AB-CEB03FE3553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EAA1B11-1003-4EE7-9901-CA1CF3CD9F8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5F508F3-571B-4593-A930-BA421CEA655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1E6F0D37-7E78-4039-9011-4EF26C8AA0D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8AECC58D-84E5-4B01-BBC2-CFD1E10ACF7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A45D1C4-C38F-4EC1-9EF4-80C402E083E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414FF0E0-7E6F-42C2-B01C-D50060CB320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0D0336E-0100-4F52-BB02-18B0BAC1B0D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ADA09D6-5C7B-4929-A6FE-345AD0006FE0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7422B9E-F42C-4348-8191-857DA7B711B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4B2453F-C48B-4ACB-9B4F-CBECE53D0DE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2479BEC-E422-4273-984B-C553FE8632D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3EDF2D1-C52A-4A30-A831-399DEF82F60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3A7CE96B-0A86-4EDD-87F0-B126BBFFCB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AAD64A8-E9FC-4977-8377-28D72246A8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64A2E9E1-6057-487A-AE1F-6A7F6221DD6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BE85645-E334-4925-B1D7-B0A4CCE6C1D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3DFD77B-B5D4-4B64-9EA3-0C51F69614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8CB023C-D957-4DAB-96D3-17C0ED9A153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08500248-7891-44B2-8549-AA45E085BAF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EDF1D40-DB24-435A-9E4A-C504C3A60A2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A03DA07B-51F0-4B7E-A126-C30027D1CD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755F131-5C61-4E7A-8618-2682CC4DE09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1DAE3CB-44CD-4CA1-9B62-E3DA603075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D226AE1-3BB7-4232-90E8-5E144D6ADC6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62077F37-5A19-41CC-BF0C-A33E616D508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3043AA4-5F93-4D58-85D4-27E53D5F1EE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00F08780-FD08-45E9-9DF4-D760D0EF933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672A091D-3475-4D8E-8E76-765A7531617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B39C0407-019D-41F3-95B9-18BCE3A8F17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85DB9464-9E1C-4E5D-A4E5-0D8B125F2F5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218993D-7320-425B-9EFD-7FB3758E02A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723F29B4-61C9-45DB-AEB5-07697E9B5B3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BD42B91-1EE3-4EB3-8AC1-0959C8D10F6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3634D10-5D84-4AA2-86D4-2B283426A93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B9A8239-8D55-4029-8D15-BE5D0E636B9B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243F8E9-7490-4FD0-8C7D-2C9672F024B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151AA462-D986-463C-9EB4-63F0388EA9D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09307EF-5CDD-4AC8-A081-9418C9EA8C7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6483DD2C-8377-4F46-9BCB-EF3D3752EE4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50DEBF9-0799-4D34-B605-81F3AD68485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7F672D2-0983-4310-94D2-80C1C1C0943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D3C73CE-FFE9-4F91-8DE3-38ABA8D266B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7081347-0ED3-4D2A-827D-27C3C61E270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61EFDEB-F667-4EF2-B0A1-B96375E34AB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A846C00D-C787-4FD2-8719-4AF1AC8E34E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46E61A14-0308-44D7-9483-9735117A715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DB8FDE2-389F-48BE-AE98-10D73F7815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C045B18-9B6D-4061-9B09-725082D55F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A258FE89-B522-4145-A0E1-B17AB3FB9B5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D2D4E4E-E98E-4B63-B9D1-6DB0511B04F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3CE1E9C-0035-4C6F-BBBA-4941B6439E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D5590F2-B32A-45B5-9384-77F0930B7A3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0D51587-C90B-4A5B-B554-EB744F253D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97C2D1A-B080-4649-9CE1-3EE2CCD9663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8D8ED76-0771-409A-A5D6-321B0379A2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268C5FE-A596-4D40-BFFA-480CAAE2111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422E9C9-45E1-4842-AB9A-4A660FEEF3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7E80962-6E89-43E0-9D00-C2C3F688773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BCC3A01-4F3B-4EE3-AA92-C8BA394527E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99F4C25-5BD4-4B8F-8733-AD96FAB577E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885537E-18E6-4A9C-8C7E-EE700E87263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F1ABCD1-AE27-44FC-A56D-ABD40664CF5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8FC11D5-44C2-46AD-9355-38B35CDCDDF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9E8A655-6C3A-46AD-A8E8-F050ADC996C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9C87927-E24F-4FE5-A7D0-206A77C2732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FD34620-9451-4B6E-8F61-C3A88E07ED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9C1D7A7-80E1-4227-BE95-A4612A38D15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647C019-AD32-4E61-BB06-7DF5BDA4FD8C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9749F48-31FE-49BA-BF48-AA8E72651463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2C96CE7-2129-4A7D-8D71-47E7EDEF8FB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9705180-1C91-4CD1-9F87-0C09735D4DB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0DCC195B-2D52-48E8-89B5-8D6B5C0EF041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27262B8F-DEDE-4A49-A665-AAA638A95F4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54D352AF-7D4B-40AC-B592-CCE65A96D53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0805097-2E84-43E1-9FFD-BCE2931837F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FCF1A49-B852-4464-9465-9CEA3CCB398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0F60B28-1553-432A-A9F6-DA2E5BCDA10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F0DFC06-7D57-4DBB-B79E-3C8C7AC28D6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3A9851C-AF40-463F-B8AD-4C1570A7748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9497C18-04BA-4DA5-A7BC-C74F41CC2E3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D82CADAD-5D69-435B-BB01-CC902F1FCE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91062BA-B88C-4F8E-A72F-EF9173B6DB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ED6D4BDB-5FB3-4FC3-AD93-BD14EB8FB2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7964CFE-5DAB-4749-9AA8-972800524D7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24A1A6E-7424-43CC-B27A-68883306EC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A0A4606-E21E-45CE-AD6D-43720AA18BF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D38651DF-7700-44D5-9CFE-14AEA4463A3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DB19302-B9C4-4CDB-A448-0E3695AF087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498898AC-7F30-459C-B098-D099A2F84D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2A7367DF-E505-4F44-B301-4BDB1D7F3C1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F77D060-2F94-4125-AE02-AA608CB077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8DF47413-4BCE-4621-BDF4-5F86FDFE63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EF71AA1-DAFD-4424-AA62-C396225B0CC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D4C41A5-7FFF-46E3-962C-0C782AEDEE3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BBAA673-766C-48C0-8F48-FA75665BE8B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B613A15-5A38-40B3-80E3-397ED7E0677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9F0297C6-053F-4F12-A4FA-FDECE14F7D0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C3DB57EC-CB03-4398-BAE8-997C75C84B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7A5D379-06B7-41F7-AA49-1A730FA8D1C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C447FB5-6DD7-4DDD-89E1-02C5A09E3A2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4015649-F677-492F-9D7D-80A11F96F59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4603353-91B1-4F69-80D7-C1A5F2A04FC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6E5A004-E0D8-485E-8222-9102E73C8C0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91D2F32-B3B0-437F-94E1-506F9402714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CBD773A-49B7-44C6-B86C-E6119539B245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9DFF0EB-8093-4514-A6FB-DABCDBB4E5B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AED84A4-72F6-4D54-B723-493D7A7F59A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BE52A0E9-AD37-4368-9BBF-CE97458B6AD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11CB98C2-EF37-4A6F-99F4-1E289C1DD01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ACB5A36D-8982-4AEB-AC6F-7C35C5AE0AE2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BA2A7D2-BB93-49CE-A347-21377586F28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5244CAFE-BC15-477F-A094-A25AF040545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90D6581-2C70-4060-BB65-326F96AFE6A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52560AEF-81BE-4AF0-8F90-1F2991F19C5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986371B-350C-4D3B-8CA4-54C61F22DE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D69B7F8-5EEA-44DE-A5ED-1DCAF30559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6F96937-E302-4985-B4CC-BD896B1423A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3EFD25D-1FA8-40EB-9114-CEC5FA7789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E188985-4D7F-4B43-BE30-90101485F6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CD1BFA54-7798-4119-B174-20D94FCD820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6539409-747B-4B65-B91A-6E33628808B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46D92E7-AD2D-4E68-8528-746E8E9D455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A4CC2FF-8E92-4D6B-98D1-A95E921A71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D8D2157-EFF5-474D-8744-74471533A93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60C99DA-F6F8-4303-9839-201DDA9B24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540068A8-4898-4FBD-9EB5-B7B9809C669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6FBED91A-56EB-4852-9DFF-110409C4183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17EFE84-109B-47BD-91BC-7B837C53F54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A4EDBB8-4211-41CC-B3AE-92336CFFE09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E68B0D13-4854-44DE-B0B3-EDF7FA4FF574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193CD2E-E53E-4A46-86F7-27CA431CED0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7660053-F58C-46E1-B7DB-E802B8201DE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34F1F4F-587C-4222-92E4-EB29718C34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D6B60F6F-7C9D-42A6-9CBE-579800C74E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FE5BF24-B457-4C6A-9724-FFDE480F675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C4B3680-FB0E-46BD-B463-D2B62217436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69317CE-1FA8-41BE-9135-252F5D2C06A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7181087-34AC-484B-B752-0C7485691C1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C62FE43-7CA0-428A-83C0-F0F8C48D723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5CD16E1E-D0EB-4B37-A717-F6DFBB979232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BA9C67B-A0EA-4623-A038-6EB04802647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D9EF191-E366-4CF4-B32D-B787C8357DA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3AE3284-9F63-480E-AF69-F375E0F5DAF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D463BFD-885F-435A-95FD-F7924CE0E66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D904250-E638-4B67-9B79-37E5488090D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59A3846-4CCF-43C4-B5C7-C1EFD27536B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3A01D43-F20B-4CB4-88C8-D38726F0775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3B31001-22BB-4C19-A8F4-1D0ED884DD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E620E52-2C42-4E70-8883-0E62AFCBFC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7734A1A-8038-4E26-A8CC-CAC7BA4C1F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E095369-8F6E-40E2-B608-2B8F2773FE8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04AFABE-E6E9-4667-903C-277481A1953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CD406361-E398-4E76-8877-74BFF1BFDC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20A3AABB-8CB2-4ED8-A209-DD1ADBB017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9215058-F080-4D23-8DBD-DA6FE191779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DEF44C99-476B-4626-94D4-EB02947DFDB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F0F3142-9AA4-4CB2-A46E-1DB7F5920C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9178322-556D-46D4-A7F9-933287578E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1128C8B-54A1-48C6-9345-D7D6B93FBA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6AFD902-50A9-4D14-A64F-D73EC5A3813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5D7A5EB8-7859-4F1D-A9F6-DCE24ABB14F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9816F80-06ED-46EF-A6EC-5F9B044CFBB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007A22C-C63E-41EE-93C3-038F08D14E8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48842945-BF62-4509-875F-D91C9C6D0DB4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F93F2D5C-ACF8-4CF8-A32C-5387945D0A3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92BFC64C-690B-4EB1-A4D0-80C32D70F37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4C787B9-1750-4D58-9D1D-C57D8001648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9835F530-5B8B-4AEA-9454-27D454E0EB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AC64E45B-ABFA-4F00-AACD-1B779BC4948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E037737-F139-4CB7-B8F3-DAA1EBE022E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4B1F6DF-6846-4609-BD56-4461F3AF587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26C79F7-5B01-4C18-97C8-86CCB01D53B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3948583E-FC7B-43FC-80FC-7C0DB5AC4F1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52E8F7DF-2EE4-4038-AC27-170FC09CACAA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6A9AF495-C428-4D94-9004-1D1A083ACEC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AB49F1A-D33B-4B41-BDAD-3460E78813E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3D5C3842-7840-4C17-AAA2-AE4B6D210B33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6259CDE-37F8-4899-9B04-3A29B947065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D0E18BC-74F0-4DDE-8FD3-A981B86A2D8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E53F7D1-E3C4-4D35-A313-6EE6ADC055C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322FF39-BC7D-4F62-B894-39ED60EF43A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564F27A-44D1-4845-9978-97430A5D0FC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1EFF479-9AB5-4061-B6D1-B0CA0FE8A2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0457E34-A1B6-4D6A-93D0-9B088CB213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BD1BB3B-C19E-4994-BF41-E1993DC4412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4BB5C92C-AAB9-460C-AC6F-0C7EF3BD1BD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85F0DB0-CD47-4F80-A33A-8F91A56DD0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747A77BC-4948-4C0F-8B8A-39C894F1F4C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DCF3278F-6BE0-410F-B238-8791CCA73DC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7600EF2-C7C6-4E5B-9BB7-D7A29E99CC7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634C3054-A532-4465-ACF8-0A1B4EE917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AD71D110-7CB8-46F8-A665-60603DA754F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3B305DD5-9967-42B6-8FE7-CD3CCEEC95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14071AA-DA6D-43A8-B31F-470362C32DF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0ED7C802-89D3-4641-819A-4AF8F3139CF2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F25535EE-0239-42FD-8B32-C5E9D62F4C5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9005620-461D-4D1D-8DEF-946A7EEA237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8F71839-66E5-47C8-AC6A-B246EBA756B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676EF6F-1F16-48F7-A8E6-0F9B205F6AF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659CF6A-8CF6-4FC1-9626-C73066477B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3A42C65-3DA4-4663-901B-143F288BB05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FECA1BA1-1CA9-42F8-93E6-A5F45F9214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7999B20-3302-43EF-9993-BFE00BB99B9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8E9C9FB-45EA-4693-82A2-0A220EFD751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0564522-27EF-48FB-A2EF-68A84CF9386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01EDF79B-3F46-41C0-9632-76C7C14B9DD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6734742-35D3-4F72-A4F7-5506C613470D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EC4D80BA-F487-4F06-8149-D1960BF7F7C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818876D-4E4B-408F-9524-A77D9B0EF69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BD7B0BEA-5F85-49AF-AED4-CFA6C12E1FD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8347C8B-EDFC-4FAD-8A2F-C058C550F0F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5F10513-7A97-440C-A9E0-F5D817C7E28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4172668-6594-4DD8-A209-26069E047A4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CBED00F-BFEF-49C8-B704-D21B1162794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370370E4-CBDF-4CC0-A1F2-58E4544B633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94AEB34-3239-4909-B4F2-8AAF08AF318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199C82E-A6D8-419B-9DC9-6F2D2EEBA1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DD49C07-1A78-4AAD-8012-CE2FFE2571F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70844243-E1E0-4958-90D2-E06908AE8A2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6485D6B8-D002-419A-B430-E0A7A40A9E6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D711D96-D6B5-4E52-B7E0-6A5EFC6B50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BB8C71C-493A-4BE0-BAD3-F933333DC1D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B8FC099-548F-42D5-967A-6392B859485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540B770-B727-4DA5-B299-7652FDE4C09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ADF8096-75D9-419B-9580-FD422771DC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0FF6FCD6-F776-4041-BC40-D9B28628479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EE80794D-EC4E-416E-BAB9-1AE0D80FAB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C32D19A-29B0-48C8-B3A3-85657315153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749A44F-05FD-4C29-BEF7-78D3AE717109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074170E-CB12-45E9-8AD9-AE94209F677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0305BEA-D4B7-428D-83D8-1D210F1BD21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3F3DB6FB-37B6-4C31-92FF-FBC17B6571D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3F8DCA7-22AD-448E-86E4-B3F0C503CCC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0F360F7-3121-4845-BCA7-C86E0111715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D9BBA96-5D6E-41A2-B4A5-94C7C577015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7F4AE10D-A84A-481F-B190-B923099BE64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C67BAAB-515A-40D1-B85C-6D293DFD815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65D8C0A-E463-4894-95FF-302014E56AC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2DD920F7-1592-4791-B48A-38C727060BC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3DF95EF-13EB-4740-9C29-0CF4D412E15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5B755C7-C4A9-48CD-A8E3-A466FBC4E6DA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6B4B443-F20F-4E65-AD89-1B73F91D8982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E8F0A01-6076-455B-9C64-08BE0DC5DFC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BC064B3E-ED1E-4E6F-94E0-B6A40DE1480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5B1BE300-E038-4B01-B49E-71A35BFDF1D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E3602D7C-D92D-4C04-8E6D-026951FDB09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20DD5FB5-B328-4200-A535-51400500928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BF0EB4DF-1B3D-420C-9FB0-B3C4D228AC1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F3E2825-2824-45C6-B0DE-99B2CF2E5A7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3017E66-38E0-4F72-86C7-A4B6B146FD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046962F-F1A1-4AC2-AD10-D6437A6CF9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E1F7529-5969-4260-B372-433A768DE40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B5213D14-DB60-416C-B7B2-176D660130D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2D23EFB-4E0E-43B2-B8C2-4CBCD7D00FD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C0B71E5D-90C8-402E-85E8-AE6FFE594C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075F718-FD89-45CF-BEB2-FE69AC462F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061E7AB-8A18-4C0C-B8A1-D4BC58573D3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1CC1911-8892-4332-971E-3F2B933B37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228F5F73-1E82-4D6B-A992-490436D0F5E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CF21B3A-9F26-4DEB-85C0-155F463D9F7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F95C3E3-6686-407B-A2BF-249C94B801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D690D122-7EB2-4CFB-B472-5E37313CB47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A20E58DC-B796-4883-B852-286D1E342D1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2B200F2-5E51-45A9-9E6A-DBC393D68B1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72B337D7-6B33-431F-8D3F-6E7C7F998A3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A2D5E9B-835D-431F-B321-162D864FD13C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2FA2035F-87DF-410E-A045-26153094D5D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35F4823-237E-4D14-942F-1B1AAD893F0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507D9FEB-0A9E-445A-BCCC-30E071B4E38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07812CA-3104-45EA-8FB0-4F751A7ADF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8688DB7-4737-4604-AA79-AF5449F515B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2C959938-E7D7-4454-A0C5-52F7AAC2D9C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305927F-0312-4B57-8EF2-527F6B845A9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80BAC9F-E54D-475C-BBF4-68FAA512D4C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8540D9B-790C-40BC-BD66-7B04383E944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17B18A9E-04C6-4CC7-9FDC-1572B9612EF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0A85C58A-1383-49FE-B8D9-8E7F7FAEFA2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DCB8C3DF-D05E-48B6-9412-542E3B8EA37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8BF55EE3-CCFC-40FE-9F7A-407AC98F1D3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E8AB154-AB02-407A-A9D1-7E86F851503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320AC44-9B04-48B6-A655-B8B97390923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627F821-389F-4391-AC14-4E67FC42A88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B880F70-0CB9-456C-91A7-980FD87E165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1B33B17E-F11F-471E-8998-9180729781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C85F941-802E-47D9-9F7F-1C5D5AFEB1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15C4834-E2CA-44FD-925C-8CD04E6219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6CC16A3-F861-437F-A318-87FCED5D09B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50F4B3C-B9A3-433C-9DDD-C1A4BC15BC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CF0AF20-E4D0-40A3-BAFB-D2305C16B3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1F68C30-CB00-4F30-927A-A4740645944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0970C515-DFB8-4FBE-84A2-A4E431E5CF5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4FF81E5-8C90-4D02-B841-67C6513412A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0A0FAEB-0EE6-4385-B497-A51E828891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9DC36A11-3F3B-4EB7-8D67-AC4CBF4513D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5D79A202-0190-49C0-9267-A73CAE8761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F3FF63EA-D19B-431E-BDA2-9EB284697E7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A525216B-8FB6-4A73-A1FD-7F09F7B3F69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E3636E5-56CA-4353-ADF7-E69B9B15817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4E873EC-F921-4F53-BC64-D3524BEF909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0FEFA8E-2164-4A54-BC24-E1F55CF66A4E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D81AA0C-C302-4C02-9F2C-AEB3415648C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68D2477-FEE4-4FB7-84DF-097ABE48D7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11654809-2A15-48C0-8548-0D0A3367FC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42F88D7D-B74C-4647-9D26-88ED2488132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4B59240E-CD9B-49E0-8FEE-3DE39BD9F66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A3152C92-7813-409B-A852-AF57CC0DE13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CA0B123-30D5-4C52-8E30-0FF40FF01ED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D86B6F44-13D9-4C98-80FE-3C277CE4F28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FC3CD97-C49B-44B6-A5FB-C421CB421C9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15FA6665-616A-4B30-9473-703FE7595FB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6B2878C-56BF-4B1F-B1E4-CE72E533DEB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8D7DDD7-07E3-42B7-BDAA-9AB6E1F2EE1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8F75CF8-62D3-46D2-A93B-4D1E89E1545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B151AB80-6889-40B6-8D59-BC04914AC6E7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5584014-4734-435D-9E9A-E8993FA4AEE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1653F38-C793-46C8-9504-1A4ED43585F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E4617D79-4209-419E-BB2C-D9B84C87FA8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78D3B386-8520-4597-88E0-3F9AFAEFD0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72C7E4CA-2340-417A-8645-1C5E7867D6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B688B63-E982-4498-8160-6AE6A407C8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D5B88BC-2134-4EB1-8F8C-F9A70D425D1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D0F0AD9-6CE3-4CF4-A83E-1463745E379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C165226-BE13-44D6-ACD8-34E8873767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E3917B4-369D-4ABC-A34E-2FAE07B9D3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C580067-AB95-4740-9793-5423513F6C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3F1615E-AD78-4DB4-BEF1-FEB3680B189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C644BAE-0871-42F3-BF15-B1E1C5864B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7E2A63A-539C-4914-9581-974743F0B3D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6171B44-0CC1-4D3C-BF46-FABD0D298C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163874A7-EF31-47DF-AF86-6B56A515420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42697238-F448-4DD6-921B-575212124246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E8A5222-18F5-4623-93A2-0BDF560FE5F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B976BE7-5F32-4303-93D0-532D6AF7B9D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2CF9404-52D6-4E55-8C45-7D14F738FD1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2352FA6B-89A8-4AA9-BBA5-4267E053724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90402C2-2C8F-4BF6-859E-F9EC591DB9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45A4AE68-9844-425C-A65F-93B8C62D1ED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F57BCA5-335D-4388-80A7-1070D91171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2C19CB1-DAFD-4FD5-84A3-F3C600702D6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DE78B0E-3E3E-42E9-950D-E0454BACFC9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19D43C5-E670-41FB-AC54-8657BC0925E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D385A59F-5D7A-46F9-8E63-ADDC8F5EB11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791A3A2-D3C5-4D35-8EA1-1D5EE300D2F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BE803B4-1F75-48AC-9F8F-802730CB71C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427D9BA-BA15-44E7-9FAF-7AC414FAD7B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B2AB225-DA6F-46DF-8EE1-62A130E4B78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D287655-2B16-4BDD-A20A-F6837829819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503C532-A316-41CF-9BB2-534E2087CED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39621C4-3EB7-4047-9CFE-8FF11B2937E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CE3F1E2C-E793-4346-9345-6C600107C6C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2240168-DA1D-4DD3-9659-01A633385C7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B358FB2-2C60-49C5-9F8A-531A3B349CB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2FA45770-D706-455E-8C58-552A666364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B0AC8FC5-F870-43D2-A383-FA48D50FE4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99E9084-E3F9-46E1-9864-FAF4AAD70E3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B4A7BB0A-CA05-4C8B-A851-5BB5A234C01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1D618F2-01A9-4639-BFC1-59D35FCC86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62A3E81-ED95-47EC-9E13-BF0992B8C4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EDA8287-6AC9-47F2-9C98-71B145816D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386469E-C681-4DAD-B047-5B2E486E225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C0A8839-39D9-4A97-9D87-4A112074E9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2DD34BC-49F0-4EA2-B920-9703755D541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9A3C047F-4BE6-4DC4-B789-F1D5631161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D932B16-6DCA-4385-8F02-27B7F8485CA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3D03B89E-75EC-4988-BF9C-A5BDFF8CC89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60320CC-3683-4F90-A9F6-1132A0DFADF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C28E9AC6-C986-4C9F-AEEF-FFBD25C7F43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7C944A7-77E5-4BDC-8AD4-64CC6546119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BFEA2AEF-544C-438F-BE34-9D058DDBB26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539EF74-CAFC-4A8F-A948-B97DD044FC3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1A418699-91C9-4BFA-AA7D-B3F25179BC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599045C-8707-4688-AD7B-4BB3C4B6B85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BD94C21-6C40-4C44-B0FB-45DCF6F5C26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2E066B6-D0DE-4492-B10B-9F2A24F96D5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AB4C5ED-2EDF-4C0F-B28A-711AAA1462C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4CC9201-AF76-4132-AC08-5378126ECA4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DE8FCF20-137F-4043-B421-FA874F3B4A1B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E5A9DBB-971D-4055-B1B7-281C897788A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AA104C5-E6BC-452B-B8F7-B7E37840EEB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2683FA4-6431-4CCC-ABC3-CAB562E7FD5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DA078AC8-ED71-4B23-99C8-10A9E37A4E1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1CBF547-CCF9-4058-A368-79D7B260C910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4AFDC112-9FCA-4CBC-914D-04E35254945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48BBBA4-1274-4F58-9BB3-EC59D992547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271D07E-2B0F-4B14-8189-88E599138D1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636ECA9-FA87-410B-B9D6-81F44F32E59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C4BBFB94-C004-4D06-9699-FD2BB08E7E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AE04E08-51BD-4AA2-870E-23F3D26750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9862B38-CFD4-4022-AA25-CDB3314A5BC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6DE2E5CA-D1EC-4F07-B6A3-CFC12018D5E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2D599CE-C2BE-40DA-86BE-EA4CE2ACEEE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E7DB0C9-9298-4A01-A634-FB1AABBEF2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1152DF54-E2AA-48F4-A82D-5534DCD14F5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5B6CD1AE-6A5A-49B8-A29B-117EB331BAD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A0B0582-7752-4C95-AAE7-E26A3CD221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4DA559B-4279-45BB-97A7-2DFD212B85F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6E2A0B1-7F47-4F2A-BEC9-A0A1FDF25D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B1A72D52-CD66-4605-9481-C6D688A3AB4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B10A2A3-98BD-4363-BF6D-DD5CB1AF092E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065AE51-1743-4C8E-9FF8-B29D0F2AD21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3BF467C-AC9C-43B2-A35D-FB4FF0F83A8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5CDB190-8E49-4D5F-83A1-001CCB4215A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97CFAB80-8E08-45D8-96B6-CF027A3538A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3522313-A52C-45BB-A499-DC0F48D6B0C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268828D-A2DC-453B-992E-F0CBC70E62E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EBDD97B-5013-4EAB-BDFD-3F1E84B39A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3315577C-69A5-4AC4-A61B-6EF9DDB0E45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2ABAC62-DFB1-40A6-8267-D375F08BD82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E5F2B6D-C2EE-4823-A1B3-171459C225F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1E74D70-8940-453A-B970-B757AD02D2C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C9FBBA2-D2D9-415C-B744-B27977214E32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2DB680C-4A67-48B0-8C37-7A9B8BF1F9D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BDA4A92-60E2-484E-814E-D6F3BCAE1E7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538D1A7-5355-4CCA-BB6F-1AB57EF7F85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BF013D1-53FA-43BF-B746-C4EDC9B96BF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5AE0B12-F567-4C85-95DC-1E870A506B9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CF0E5EE-76F4-4EFB-9B6A-3DF044E5D2C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230EBDD6-060A-44E8-9E09-4BE3F917196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93D2FF7-2926-404B-B6D5-29ABCEF41B5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74F5515-6EB2-4DA5-808B-85C7550501E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2B33814C-F554-435F-AB21-F81749A473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9E2B1D4B-08F6-4A37-A486-B22C7F100C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22B40F7-55CA-4055-8FDE-5A73ABD5DB2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CDA6E827-01A6-4F70-91D4-8D31567FE1D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4841404D-70F6-4858-939C-5BB16342C82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2FA046C-2FCB-4DA7-97BE-20C471DE700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410EE2D2-F8B0-4F1C-8F9E-4297E9AF3B7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55A8762-9FE1-4130-952E-88B1E8FED0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881A31F-05F6-4A69-B6D0-0B2BD584D2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9E758A1-A2EF-4585-B8EF-CDAF3016B46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33A1FF7-591E-40CF-81DE-A9E9643875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97208EA-765E-44F1-B7E2-C19535CCDF2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38E03EE7-6F33-47A2-9F0D-C2008C20AD7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0DE138E-6308-4983-ABD6-ED380E04D97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E439F43-81DB-4449-8965-5629BAA3664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D95DA7B-D058-4635-8573-A45172AE59B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5E722F03-B79D-41AC-9810-EFB0F90993B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AC2DDE7-FD5A-41DB-8072-F957712EF64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68D788C6-3947-4D46-961C-DCCE0F5C5D9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9C32103-9E7D-4915-8994-2FCB152B3BB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C72FD0D-0FFB-4081-8FF0-3F08684141B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1CB12FC-522E-47C8-AB7B-F11AD057E22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45F8F6D-8478-482A-9E32-A342FF43BCB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7CB0BCF-758E-4875-96A8-80D98588F69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2DC53BE-AD76-4332-8AAA-47A1A23CEE2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3DD2E5E2-B004-4A27-A4F8-4408066D77A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94DA29A-E378-4C04-A7BB-86324E1072E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90D349A-784D-44DC-8522-2C33CBC94B0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C9285AA-C88F-4829-86FB-B0DE4F3CF98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5685840-0748-4694-9338-8E21386745F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9E238967-B1DC-4F32-8D5F-FBCB49AF460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364B8A0-A13F-44AA-B039-5FA2A511B07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4EA7886-937A-4C65-BB17-0CF10D1B624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B6E7AF24-8A35-420B-A595-C874A64FBD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869E3E9D-DAB9-40D0-AC88-34BAE10C966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7BF15E3-259C-4F46-8F68-AF4CFCE28B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3DF17EF-7CB4-4304-8473-E2099081B34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C21F5C5-5BC7-47A5-AC0D-0FD3D64633B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C4404A2-6E0C-41E5-8B39-853903AE36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34E7586-1EC9-43C3-898C-F7800B1CF20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D6B8E7D-C920-488B-823F-80455AF8D7A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5F5C78C-7E6D-46FA-B4B8-17C0ACD517C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8D287475-B1C6-4AF8-8E22-A1AF261B14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8195D885-888A-44B0-808D-3C25AB00541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1863E02-6094-4925-A24B-7DC12083C1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C592C745-6897-412B-8634-54230134211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35BB3787-C1AC-47EF-AD16-AF0293A1045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C6C6ED8-0E8C-4064-94C9-81790CEBFAF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89DC3989-E782-4CEB-BFFA-B1BCFD78155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15641C8-2327-4D56-B2DD-DCFF6FA750CB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5860D609-EFFE-4B7D-A3E4-9555D1156DA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E677043-48F0-4440-B04F-35A6C9664F5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71C0F287-DE79-4F51-AE66-7B6DA15E02F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A8DEDCEF-25EB-431E-8758-1A3D1E45CBF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C74B29C4-F204-468E-896C-BB31EAFCE19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FD8D3B5F-B2C0-4B74-BEC8-3BECD696161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ED885993-7B00-4843-91A6-6F1527566E7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F398200-85F5-4BAC-959E-62F9115EE07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97F6D7C-A2EB-4965-8313-15BD5DCC728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9D540281-966E-4983-BADF-F8DEA098F9A2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8CFC18D-4089-4927-9AED-9BF0E0D8B1E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81D582E-AD5C-48BD-ACB9-52E7B466B35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4DC90B6-2716-4B47-9685-86471DFB2F7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B128B25-8F0B-444D-AEDE-5E3B1E793FD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0184072-8765-4216-B248-5B8FB9116D0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0F70313-92F8-412C-8DDC-BF7F7AC2FCB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36A0AAE-8AF7-46ED-8E5C-99946FB6746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0562F19-B753-409E-822B-6B89E7440B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EB935ADB-44FA-4086-9A32-C2A17B9F0E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D15C48D8-4F4B-4A58-AF79-2261E1D41E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2D02795-9EB4-4442-9AAF-8E4D329938E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A6A0EE85-3CC9-4379-A13F-A972AC53E7B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18A4D677-9602-44A1-A0DE-690E38E97D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1073721A-D128-4824-A32A-4D192F711A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9C3A999D-01C0-4B01-858E-EFF613DFADA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1C33B782-1D54-420F-AFA9-8C06B84B306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2040EC4-2D5C-48C9-BFA5-C4C96AC7B4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07F7DF3-5947-4AAE-9851-693BBE8A599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91370476-9B90-4B6E-845C-7663664335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424D1DB-BC4E-4148-B6CC-96396BD76A9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F0980DA-D4DB-41EA-954C-A28A7712C3E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0094E0D5-EBF1-4220-98E5-481EDA9093C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770F799-3206-422C-821A-8EAC6C4ED5C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FA5CC4B-6E97-41F9-B43E-308D4E36D09E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444BD18-DDE4-4503-A6B7-1E5985F7A36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CBE6CE95-48EA-4247-9807-A875AEDAE7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C6EA563-960D-4926-8FC7-56BFED7A6CA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E32C08E-3BD9-4C81-92F9-94A0EA0DADE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D098CC1-2BED-4731-BC1D-28229EA0F8F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4329335-D1A3-40BC-BAE3-0188451A3B2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F96BE7C0-75A2-46DF-B420-A0C309FFC3D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26EC9C8F-BA41-4C6A-A600-40E3FB01FED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2E75FC5-FF12-42D5-B932-C21567008A8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59144D26-28C6-4433-9CD8-7F292FFD6F6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ABC21C8-4E27-4879-B301-D1FBBC40B8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EAD62EF-406C-4D42-83D6-B0E16EF7055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651B18E5-5812-4535-9152-D38C31E9A10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6F44E249-079F-41A1-9223-5E6FC47D208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CBAA17E3-7CCC-4D46-8A2B-1182E0A7EE7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AFA3CCC-117A-4B36-BA25-0BE90688B97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3BA1E0D8-2FE3-43B7-B5DD-22645CC5CAC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DC399028-BE9B-4E9E-B1E9-72ACE9F3751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87AEDE2-547A-4B05-B7F4-EC67433983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26451A7D-CC48-4DEC-AFFF-B9E1D25DDD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F66F461-4488-4247-B274-66FCCCDB837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696FE2B-3397-4D18-8AA5-63A0D5D5BE7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097481D-BDA1-43FB-8005-AD380ABF18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A73C10D-130C-471E-A31B-62A981D2990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3E2EA59A-D80F-4A89-A7AC-0269C8CDE15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039FD6F-C35C-4EAB-9B93-817FEA907C7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C7C6575-4EF3-4B74-B047-FA4D59577E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3427C6B-E51B-4D69-BF01-9329E0DABCB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9E50515C-77AF-43D4-A54E-10DC1F6CB8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7241E1D-24AA-4FFA-ABF2-07F16174710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0007586-0351-48D2-AEEF-64ECAD38488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6CDD7769-75DD-4978-960E-F086C75AE4B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5B6BE80D-0525-4DC7-A8CD-DD5B4EACDE5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345D135-95D6-400E-ACD4-AD9198457954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28ACD74-AACB-4A04-8F57-C87E26A4E27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FD30FADA-A43B-40F9-B267-E52BD459583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6BCEE46-50A8-4846-9E2C-2FE0A85601C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0F332DC-16A5-42F0-8426-148B2268E91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1055D080-F588-448A-A7D7-D58A0F8528E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2975F37-2386-4D1B-AFA6-CAD78A68DC7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7E0E9020-F807-4217-96EF-87B96E01528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29804EA-EA0A-47A2-8ECC-7E4AD875406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D1928BE-22FF-4D4D-B47C-BD09B9C91AB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CF077DC-0B45-4CBB-BBB9-B3881F66C1D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5F98285-3ED8-40D6-9798-07D8A314430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3265AE7-2E2B-489A-828F-4B36649E224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50F9CECD-EDF3-4CFC-A61D-94176AAAF533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1C5F1E78-02C9-4041-AAA1-44CBE36EF72D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21E1C2C2-928C-4849-9F6D-0C660609413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5B63773-1B48-4A10-BD0D-26F7BB58FF3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93F8BD1B-DB30-4398-B2D1-1BA4A8CA861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B37D0D6-0DDC-4DB6-B0E3-FA3433993F3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618B2900-6C13-4693-87BE-7FA64693F9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9F83CE8-066D-4BF9-8846-BE78F2C5B7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ED84733-A75D-4CF4-826E-C80F81B71B6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2EFE4202-AF07-4E5F-8363-09EF764DE54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2A4750F-B840-4DB9-8CEC-10D3A22C05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20FA9114-4391-4F3A-A3B9-6B0BA2C6B3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E535BB9-50B8-4FB8-8B1C-D592F63E782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92D9788F-07FB-4532-B331-6CAD251CDF2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0D08587-D463-486C-AA87-80E27AAE19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527AAA9-EAEC-4BD4-AE00-EF50155ED1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3A72E76-935E-47C3-9B6C-6B076335FB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4F7FC9B-8DDB-4C6F-A3E6-6FF23FC0482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A52CB2B-F075-4306-8B41-187E25028B6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2BD6CC8-6E96-4C6C-B596-2986CF634F5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BDDA3B9-2009-46FA-9054-1FCF36B707D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DC59435F-A63A-4E42-8650-36E1DAB54571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BF32DF4-765A-4F27-8085-56EFB23EF40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EB9D6540-67F3-4160-9380-C8E439D1F51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1ABEE89-1012-4F7C-94AA-F02FD6266D7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8258CBE7-3C7A-4C2D-AC36-CC7288EE3B9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7C51966-A35D-4529-8EE2-B0AB1D3FAF7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0906361-960C-4A0E-A73F-EA7BB75CB73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E4BE536A-E189-4643-B8AA-6329DFE591F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269BC60-53CB-4E85-8E54-376F753163A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666E3549-BB4B-472A-AD3D-88BF7D268FF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DB23D64-E32E-4B1B-BB3C-BE84E1A2591B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7B99149-85EF-4C2D-98B3-AE72AEE1ED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46E2110-BE85-4029-8F8F-FCB31EB193B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1CEE7ED5-502A-4A61-905D-783FA73C9C5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98FAFDE-281D-4CDA-A477-C25838B07E9E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42F52AA1-1705-44B5-AD47-E02D21807E5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4F140763-D62C-44CB-B090-785526F3F11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2E763F1-7D16-429C-AF2D-C673FD453BE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BB2972D-8544-4E10-B7C6-DBAFB45F8B3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2B89621B-D537-48AC-8CD1-0F9F8E6072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B1852B6-FC89-43E2-AD07-9F123DCFEE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5FA31CB-7EFA-4A43-90E7-F92F730BCE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68FF8FF-9DE0-40F6-8FC2-E83CB82E2BF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5953345-0859-4B93-9504-B5170C1BAE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9A5272F-AB0D-4DAC-9465-66670CD31F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E1863519-9B11-4180-94E0-5BF5082890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02DD119-5CF2-4682-8AE2-2F62D27466D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A037690-CA09-4EE1-950E-EB0FBD7F6C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139575C-D695-479D-9162-469538A5E13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9658002-EF4B-4E00-A392-F6476FFCC6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E5B6B07-2722-4B61-B6D7-BAD62D93C22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CB7855DD-E7DA-4B67-AA3C-455BFF5299C4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E85E5FDB-9C6C-4EC5-8C1C-E581B59B70F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E8AC99E-9DB9-409C-B03B-8032E800DCE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7579838-3040-4374-AF1C-F17893C9B09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E9B910D-73E9-4529-93EB-647A4EF6ACA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47EB230-966C-48D5-B799-8832509295B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35B1061-7816-4791-9FED-37F74EFD7D4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13E5971-C1D5-4B3D-9B5D-781DB63D0B8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1596B64-BFFF-4993-B6FE-145374098DA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F63F79F-BE65-4D63-952C-928EDD1D9B0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1348EED-F681-4102-928C-506808842D6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EC52505-10E7-4B45-9DC7-E48143B3237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7DDE9D4-CB1D-4AE9-A3B6-D16F539BB5AC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B490E9C-050B-4503-B0FA-7D5992F7A3F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FF0CC37E-5AE9-47B8-85AF-151AA290757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7287F42-3BC7-453E-8553-E918642DFCF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5E435AED-303B-4B89-89AE-7BAF331D635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0BC6C6D8-BE91-46F3-92E2-3D33BF9AB6CF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B1C612F-2567-4D25-8821-AA7D8A9315E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67210E9-06F3-48D9-8BF6-A044F0FE96A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BA4C901-3059-4ABF-9AD4-42C7089310B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5C29EAA-E2ED-4DE5-B387-C43C9B164E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2C03197-8226-4630-ABB5-52C82539F1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5C9CE18-8D1E-4D41-84EE-1AE4223A04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151EA15-422D-4315-BEEF-E7E04BEEBE5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60697624-1201-4B2D-8460-31486AEE754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B966BA7-B6A0-47BB-9379-1271853329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CB8C501-697A-47AF-96EE-50EF94A652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777BA7A-E5E5-4EB1-BDE1-4E66619202E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8F1D41C-A909-44D1-BB11-379B5F8726E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337F52A-95E3-4F3C-9576-8383B96C24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3CAA6D5F-746B-4538-9462-5DC7622C63D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A23DA39-C27E-4140-AA73-91845599D1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64A2728-FE1F-4D2A-878B-EA5D162430C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C7BF4EF8-F7DB-46F7-AC96-8022DB80112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B6B726AB-1DD2-491F-AE74-9C3E35D85F1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FF7EE33-E88E-4F59-A8FD-B34E2C7F1E8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D348D3D0-E05D-468B-B7EC-CC1F91B04649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1F5DFBC-EFC6-48DD-BA4A-252A251C6D8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3D2E1F6-1A3A-4440-A384-C08A76316D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43C1CA8C-A817-4388-BC77-3D0DE0CEF43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AD2AB5E9-8F48-4A1D-AA19-E79ABF2AD03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E92AA2C-6503-452D-9E21-A422E61F905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B951524D-2BA5-4D44-967C-F8D5D3A1126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15F089B-5540-4285-96D3-00CB326E3D9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58A60449-B6D6-4736-B6A8-2B06AAF5992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5C7D792-AED9-4162-9DEF-EF966D8AABE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EE3B931-D68C-4FB8-B1B5-6DF1EF33AEE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70951EA-C77A-4269-BD7A-8BE016AB590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687A382-4F9D-4C90-B7CF-92D717517D7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6ACF9BF-8A2B-4527-8538-207701AE115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6EAF401-B2FA-47D4-A73A-1A20E61B1BD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0837763-CB3A-4243-96B5-084EF7B277A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34F4ED1E-0D0E-44CB-8D65-880D3CFFD3E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7725317-5EC5-4795-B365-A2D658B1422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5CCC8FF3-3EF7-463C-A717-0F967C31C2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D8FC297-BA85-4C20-AE49-CEA521DF03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AAEFADF-C4BE-4725-8959-F77EFE863C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65C2EEA-8A0D-462A-8E66-C9C50259916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13BD96AC-0809-4751-B82D-6FB50A8D0F9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308FE78A-4F53-43DC-A580-12ADD8FA5D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BEE12B7F-5576-41D0-B38E-98E1B407C4E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CE261A4-ED7D-4631-928C-84B8FA57443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D16A7BA-11B5-4F8E-8BB2-FB46BCD487E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CB48224-0419-459B-97EE-09DC40B388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C713E08-A4FD-4DCE-A2ED-B16AEA3E69B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58D96DD-DBB6-47DA-8419-E79112BE7B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B77687AC-4D03-40E6-9233-F8D11899DFC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DA3C1E33-F7A8-424E-A88B-668BB0FC4B1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9FB6BDD-F803-49D4-BF9D-1BD5C0DF81A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4A85CF1-34A3-43A8-B251-07906622659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AAC008C-41EB-4633-98B5-DE12392D66F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D2B4D5C4-B729-4619-999B-44A62086274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FC2B3C7-5FD7-4B45-BF41-2581DD5068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5FC01AD-0AE8-4FA7-9BF0-A0F0BE31FD6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9D275D3-AAE0-4419-8310-E1161DC9794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1C980D17-8301-45A4-BE25-1C0073DBBFA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0461D1E-CC5D-473E-BCB2-3D6EEC2C123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E36439E8-A850-4440-BB50-355CF090E9B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A35993C-1D66-47FE-9338-5FD837AC9B4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0741E3C-D123-4EC0-B9E8-251E1A03996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CE8C85D-8E50-49FB-ABDE-45C0A7B0E71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5FF0A831-84DA-4CFE-B625-E8880BF4ED6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3981F73B-4559-4B3E-A0F4-AF0BC16F4DD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4683AF7-DB2A-4B6C-9B79-F6EEF704303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B94A0F0-B78B-4637-BF53-BEA23B460F1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9A39566-3989-407A-958D-D7A10F5DCBF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508C6374-ECB1-4EB3-BB32-D3DD7CFEF1A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37927575-54FC-4AB7-9E63-601E4852C41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0CBEC9E-56B9-474A-B039-2D3E25063E1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650C2D5-AD27-4D41-B364-A5C8015BB3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E71CED5-5718-4830-8D6F-55298626CF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5F976F9-A3BC-4B9B-B2AE-5DB0548A706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CA5C3A9-2CE0-440A-99DF-18FEC40DEF1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85ADDA5-9F78-4453-B994-943F96473F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FA36E48-CC18-4EB8-9268-A4920041D2B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88C850A-6D89-4C6B-9BC5-0FD23936985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DFCC1BB8-6745-4750-96F4-4F6B2A8CFB0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130CCE1-2C8F-4CD7-B056-D2123D5402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0133B3A-8896-4E7C-958D-2616E2FB792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57AB3C55-7134-48BA-A97C-426DDBF7F4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58B4693-6AE1-45BC-AC02-45C33C9521A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2ED12C4-0BC3-42A9-B80C-AF7C3A5093C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0F1E82CD-CD79-429E-9AE1-5A12B7E1B87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A3133AB-E754-4231-B30D-D23D8B04720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5360815-4793-43F6-80B8-AB741E2F74C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783668B-7929-43C5-8A83-1E85AA68CA9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34C9B93-E202-4051-95E7-614E8D7B49B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14A9EFA-51A0-4F87-A77A-9A9291B06D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B3BAC329-108A-4349-A1B3-0FDCE34AA10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F00F21F-7A69-4C3F-9D75-ABBBFEF4EFD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D3801C2-CDE6-4334-8CDA-F48C2F5A6CC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9C42E5FB-04DF-4A43-B370-8B034077CA8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4F18909F-28AB-40A7-90DC-9874510D237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A212C7A-6348-4A70-8003-0190111C01B2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F914A80D-B5CA-45B4-8895-93BFF478FFC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7B429C4F-C849-4F2B-8F69-551E3BA3678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CF43BCB-CD35-4537-93AE-ACFD7C0B595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892B63CF-BDE3-42F6-B67B-EB19BFE72E6B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4763A9E-2D58-406D-955B-F31EB1B9122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34B74A0-75B1-410A-BEC9-EE2CB2CB5FB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0C05CAF-B4F8-4D8C-963E-1E3D52C5094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DB982B00-3A52-460F-A77F-D5A977B5916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F1226D0-321D-47DD-94F3-1E9AA652E3D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DA1A292F-6313-4AFB-AA83-5E96293156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A29F2EF-F218-403C-B51E-AA040E62C9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A9791196-85B4-48C7-9415-2CC8E781FDB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0A893BF3-FD75-40AB-9CF6-6DCDB2F41E6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3942E29-B545-4241-A42F-81791E9D26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667361F-ED1B-4A4D-A660-3A101620A7F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A8F8D9DF-340A-48D3-A89C-BF2AFC33DBC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2ED7A05-D700-4B13-A50F-ABDDA6E61A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F8F77679-AAA4-4226-B0B7-A5AAB852F9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B831D03-BE81-42CF-BD20-96759ADB156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462937F-28AF-4F02-9A37-1A7613E9C8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18E57022-C906-4E29-A814-FAC5FF1C51E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B0057FE-A0B2-4395-BAC3-84319FCC47D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B229A28-2DB4-400C-A0B3-A9412275070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45A90D6-EB39-4A23-9A43-F2DF57E48D0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9F6CAEE2-4CC3-4703-B0D9-C52E240AB78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021EBA9-E72C-4126-AD5B-054799486A8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784DD7B-3068-4A49-B69C-8C889792D6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B1EF589-BD51-4A03-A073-ADE02578ABC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8182E1F8-D9B0-403F-B699-3EC1E2F9368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3CC98F89-7457-4BFE-950D-7F68EFC501C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65CC155-A8BC-46E1-A549-93847E6F0E0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5F85151-8736-44E4-BB63-7C1E7894AD2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C4341668-48A2-4221-A881-A59F2EAE10F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B0E90B3D-9CDD-4FD2-8D34-C8095FC511E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2FBEF23-6047-4E12-B214-D1E801A1BCA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CA3FCC41-4FAA-4AB1-9DD0-E2B06EDEAAC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895F14CF-F034-4E2F-B8AB-D6FDCDD0CFA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F59A5E0-AC21-4B7D-BEB6-31704A804EAC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6EB7385-E6EE-4CCC-9CA8-48786AB06C9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D0E6703-67E4-4A9D-9809-A08EC146092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ADFCCB6-4D98-441E-84A6-24D78FF5B28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32582DBC-CE61-4D01-A9F1-9238CB4BFD1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D8572BB-E6A3-4D0A-8A59-EEF0DAF84F7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D9B9607-23AC-4B95-A2C8-C6110E6F29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54C85E6A-7C5F-488E-98A1-5D67ABA339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AF0B793B-DA7B-4732-A0A5-A8FEA4E119A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84A918AD-6AA0-444D-B4B8-5C0DE42D1A1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950A165-0FA4-48F8-A164-8371416A7E6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9388D36-5906-4E8E-8E10-729E0A4E22F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25A8DC7-7918-42B7-9882-1728E7C6CE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FC4029C1-24E9-424E-9090-8193047ACF1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D0B0678-6231-4A15-B044-C3E1D64BC4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0AE4A06-B436-4B47-96C7-DADC1A8DBA1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744C59D-7238-4474-BEC8-6AE3ED622A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42732FA-BAB8-45B8-B074-A3804156CFB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69D90A81-1E90-457D-B8C3-70DABE22E874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BE0F8D8-AA36-44A6-A66B-18D69B18AD0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50704036-8648-4B2C-9ADE-0CB7C48024A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ADD9AD8-2C18-4000-80EA-3B9298B12ABF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CC66511-B522-4636-B9CE-F1E89E2AA68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796CF33-C75F-4BDD-B59D-923C219E68A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273DBD6-1B20-4DDB-9620-3BD3820BB1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66AB22F-EF15-49D3-B159-AB38F34D9A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69951F7D-7D26-4419-B926-F77E4034702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94777C06-15C3-45F7-919E-26A0BC88113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55BD4DFF-A365-4E33-9C4E-CBDF46502A9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BEAF775-E830-4677-B5D8-9C5133D950D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107358C-E158-44BD-B1EB-3C2108144DA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27FDFE66-57FD-49BE-A12D-8B0295EC3CC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1E0EBF91-7C8D-4548-B1A6-733E50DB437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011333F-6336-4157-BEE8-134B4EA0E8E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508C743-E2C4-4C6E-9DA8-3CA275A05F2F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EA7DB6B-688D-48CF-8D85-E693323A11A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B634E690-2373-438F-B2AA-2B3603AB512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810B762-78DF-4E56-A91A-E95266BC5C1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EB37228-54C5-4D0E-9D77-CBA681DCD6E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592F4E7-1C96-4186-AEEA-8729F8DBA7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F0863692-78FF-4612-B234-156EC0A5996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0E0F9F07-899F-42F9-B9C4-CD8952F16E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688FE477-E914-44A8-BFE2-44CE2B7BD6F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A02FED9-84B8-4D9D-9330-C58847EAC7D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02994D98-787B-4491-AC22-E28C9B3481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0358B26D-1381-44B8-BB84-4DC49DA95F6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9471653-0E46-4147-AEA1-19C5EEA19D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24B88A2-C054-4E9F-845C-E59486BD048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A193A88-E97B-4790-BE69-BB7669741F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FE62BEB-6293-43CC-9B09-A95C4F871BD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98F66FC7-A6AF-4581-9144-EC505AD198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671D2560-DBEB-4C2F-BD08-7E2161AB0DD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C2588F3-DEEE-44F4-A277-0D457AE48D72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396807A7-48CB-4987-9628-C3E0B51C2DB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86AD42E-8DFB-4B25-A305-2C688AE6D58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F69023E-B09F-4E99-B85B-8D28A8E7353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48AC7E9-D652-4544-BB1B-A4D69E3CED5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7DF9BDB2-F8BF-43C6-9EF7-393524F25C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8B27AB00-6B54-4A1F-AB82-26BB8170B57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39625A8-F2A8-41E0-A67D-4C8A01FE274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CED2C69-6C37-453B-B8C8-C497CDB0F93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61910D8-6C06-4EA2-B87D-39FF5923BE2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8EC2AA3-C53B-4E0C-91B5-8E8F531B762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CC9E28D-F683-4164-A26E-9E608EC1D3E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0942432-96AF-4EFD-B103-AC5894B00AC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8D3D1A2-35B1-47BE-9E8F-F2AA0CD8C22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5777761-4B2B-4FA1-9F6E-F49BF92D60F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B22E522-3E40-4344-BE42-31FCA039B3E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9E8A69F3-AE56-4507-A482-63185B1F2C46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9F65B44A-258D-4D6E-B2C8-AB272018D62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C2237981-48F7-410F-972E-458F44281E6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0F90B57-CC98-4DA6-86EE-731E44CF65D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BD6CFF0-F5BF-4EBA-AA1F-F30F94B09F6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4115D0B-5482-4087-BAD0-F8BDA19290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047BF59-FC35-4AF3-9B7E-5F342EEB94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5D4597E-6A37-4B66-BFD3-59C6C77831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53546FC4-D4B6-43BF-B2E9-32A010DAB22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E5EB8BFD-0367-4118-9049-58F1835165E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1828B29-DE82-433C-BD7A-113874461D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C642F7AA-7D43-4EF3-9A9B-2B0685D177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3DE2AD7-CAF7-4E2C-B316-47238FC71C9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9774A9D-1064-4888-B960-DBD3866CE46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CB2F53AC-61CD-4304-8CC3-620AD938D1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DC83F20-37BE-43CA-8D11-9A6D16FCB88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71F954D-5E4C-44EC-B538-C8EEFC1A72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6A0CD2BD-E621-4A72-ACBA-CB232FBF186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2CCF848-4AD1-4942-9FF6-3D4C2B418BA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5178EA39-BC69-499C-A21A-3E2B99165A6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27B228EF-6F51-4D71-A9E7-D1ED4CB8B42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988E309A-84CA-4A01-BE91-573183441DE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8BB2741-3203-4CFD-A36F-90019B63ADD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DFC54DF6-1633-42CE-9139-97040A1FE7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91392CB-BA35-48D3-834B-0BD8820543A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46BF512-A58B-4B7B-8FBD-C3D5C59C3CA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72BC8BF-8E82-4508-9FE1-3A52BCD4E96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E5FD6CAC-DDEC-4F20-9A9F-D27371073D5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351F0CF0-050A-4D0D-92B9-DBC11A2002F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70EAEF6-3FC7-48AA-B4BF-9D9523C5A17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E7FD79EA-1B27-4CBF-A4A8-3D7A0E5F515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2B6B66A7-2995-42F6-9BD1-683D44711F4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66E21AE-A0A7-4E31-A74A-CD1410E13B6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B9BBDA07-269D-404C-8BEF-744CEE9262A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64C0F275-91CC-4C8D-A79E-32E83A1AAD0B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043E168B-45BD-4416-91F5-7EB55264340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C58D121-2F4B-49F3-AD67-A20B73BBAB4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B4AD539-95A4-4C34-9ED3-672D7DF90FD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8650563A-A717-404A-AC6A-0F6BB5AEB6F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A1AF79F-BFF6-4419-8C17-E8190AF8C8A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199F6D4-58DC-4F00-A179-2E0408A6D9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782F333-3296-459F-B862-717725B738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90FDF60-48C1-4957-AA7F-AA8D1158A6D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62C02423-D4FD-4FCF-BD02-D5DFD3494BB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75A4BC6-EBF2-4024-9A93-AA179A0B00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AD8EFBA6-A8F5-4280-9FCC-C99135F41BD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7BDE9E34-C49B-41EC-85C9-1F468D12456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E062E2A-4D3F-4B07-9BD0-9A3FE40580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222B72C-1767-417D-9E12-D6BE2757BB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258392D-45E3-4C84-85A7-5F806FB04D8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2D5AA13-2825-4158-B5E4-0DE40525E8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A1A600B-49A3-4059-ABFB-3B562CCBB07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217202B-F41E-452B-9EE6-295AA07EADE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DB93859C-7913-4A1B-890B-61D1C13C030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8A6822A0-6DC9-4740-8D09-62992D4D5AA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ADB3A39-B194-4FC0-A4D7-80C74F986D1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0E42592-D1B3-481F-890E-D811709D0D8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D6869208-3572-4DC1-8B8B-5C181445EE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DCDBDB9-E0FC-45E1-9457-5B00CD0F75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8DB43F8E-9500-4739-AD72-02CEBA6709A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373426D-7C9A-4CEC-85C3-B38D21469FC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BA2301A-B7CA-4449-B029-C40EB848A28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813E8543-1DD0-42DB-9CC5-7294A9E8D65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A7238DB-BBED-4038-82A4-EA2AC708B0F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B3D675B5-1205-492B-890B-C12B7D56B45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570AECEB-97DA-4C77-966A-BB21ABB96AE9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1C541AF-781E-48F8-BF0D-FAD5D7668DE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5BE060F-E580-4821-B721-645A4D2EE75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D1A4F1B-8ACA-444F-9EFA-BE4CEFE2A3D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7CE32C85-20F1-4000-81A0-6F188BC46808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B7DC453-A35C-4B8A-B37A-18893EB0D96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B71B117-0B34-4152-8D52-74F51BCAC8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2CB93A8-9ED0-4BFF-830C-543BE7DC476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8D3212F-37C6-4721-B79E-1EE0BE4A696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D36142C-154B-4271-8498-B078764F53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448969E2-47E4-4306-8568-D098522DDD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A8E34B3A-06C3-4861-A5D5-86A68A85644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04B21EC-D406-446F-B8E7-095725319D7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88E9F1D-6EC8-46A5-96C5-017D5C7459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75B0AE7-4640-4EF0-A74A-2A06F004350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F6D7745-46F2-4BC6-9526-41DA6B91235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4DAEDCB-DCAD-4DF2-8CD9-679BA913B2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B19DE9EB-9F47-41FB-9C30-D26547E81E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59529DA8-73FD-4282-BE33-03FF0740CF0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8BE2C55F-3CDC-463A-BC8A-BC8979E77A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ADA1F10-9CE5-4AA2-8D5D-B8624AD783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FDAA187-3E7C-4930-84B4-6970B3D361E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258C20A-81AE-44F5-9FC6-9E9C5FAF9ED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1156279D-40D0-4362-82A7-EBBF65A4528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026F6435-1420-4570-80AC-56E8B2D7D633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A51808C-6F5B-4F6A-A3D4-1FA9BD96C18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D902AB3-7C02-45AE-A380-46B72C8416B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2203FA0-EA59-4279-83D2-6103DD066D0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E0A1883-875E-4D6C-A797-4B1705CDF6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9A7C96B4-9C88-40CB-ABB9-AB9EAA6AD9A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20179EDD-8719-45C4-B82A-73B40E8F7F8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BBE4A18-912F-427F-A408-1EC20825B72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2E394AB-35CC-4B95-9A34-2CB4CC6A6FC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FBDE329-B76E-4D5D-A912-123B11695FC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671D4244-6BF2-494C-98A6-5AE7F5CB526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D1779B2F-695A-4011-BEFD-32BE7B0F72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B7802AB9-A827-4177-A2AB-ED1A9876588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0BFC1DC-D3F2-49D0-B65D-E736BF5C7F6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E57B6086-9222-4D25-A803-B180093DC607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715DCB4-5032-40AE-B476-CF1734A08A9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7238289-B56F-4B74-BD8E-A8B927273F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135E123-0BFD-4EDA-98D4-055A89ABBD5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35FC4CB-8DEF-4171-B524-596657454D9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F937C705-D2B6-46ED-B5C7-70C0751C30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106BBC17-7BBD-43E9-83B6-8C661A8A44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64EE1203-E785-4132-84EF-194D262C23D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FA7523A-EEBE-440F-849D-563875017CE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46BEA69-EF35-4C19-A47B-1BEB5ABED4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17577FE-9F6D-4247-9CA8-ACF6A2FEAD2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9C37B40-C8FB-4B21-8320-253F88DADB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A1054290-6B94-4AE3-9B57-9D30ED868C1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922179D-EE83-4FB7-9980-F7211855AF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531B3F1-0B3A-4B13-B87C-D1D610C0DAA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9097745-F516-4E3F-8CB4-CF71E0FB24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DED3CDE-BBC7-40BC-B7C8-A1850B9F155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6D20823-4A8D-425C-896A-9D25E634CAA8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FDB9D4D-7713-4F0D-9207-63392E4210F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41BFAC9-B8E0-4D32-8A55-DB5EBA19F24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CE25312-0B25-41D7-8F0D-883EE19994A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E3DE48B-060F-42C9-951B-BD77DDAA54F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141F4FFA-2452-4C89-9592-8749257AC0C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FA64371-E0DC-4786-8F64-CD60E1B8C84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CB20D4F8-A450-48AC-ADE6-3AB5DB4D71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B2B1473-626B-411D-AD00-4A178E44E9D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6D68B7D-F5FF-40BA-B759-E7D3BD8B13F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559C4C8-0B9E-4A52-8AC8-C6DEC19381C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4987244C-AAE8-4DD4-B81F-9BCC953A6CA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1DB9BDD-9D9F-4966-83E1-3912259B3CA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5525F34-67B3-4480-9D1A-EE63AD3C1865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2A326D5-1941-4100-BDDD-C106D4C08B1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F45B3BD-8C68-4ECB-BC86-E498788F148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8D34A8A7-67FE-4556-AFA6-6BE015B7AB2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4E39BF2-82E8-48FD-A12B-A83A44B6E3F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B97619AD-438A-45B6-87AC-A1CDAEC9CFE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A8C8752-6EF3-4CB6-861A-F2F84F882B8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3C9DEB1-7F3E-4F1E-B76C-926D660A76A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C20D916-E500-4218-A6BC-2D9B921F378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D907A9F-E446-442D-A33B-985F1B9FF5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29C4B227-2C86-48E5-823A-BDD31A9241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58EF7D39-461B-441E-8D23-9CA02004022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511DB704-0567-4EDE-9686-CD7B2756B25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E22E8FCC-B248-4644-8AC3-C5059D8ED5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43AAA198-7647-4BB7-B602-5B81EA10814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9605582-6EA6-40F4-AA42-FA92309FB57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B16CDCA9-0B87-4039-B646-A000D86F63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717F506-A51D-41D7-94E8-12C7A7F979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49AD87C0-95B4-476F-8D1A-8C0181CB83D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9461C1E-C2AD-4FE5-B69E-3713656D56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3830DD60-823E-478F-A944-FAE9ADA707D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3C74C8D2-518A-4035-8070-6CF8169EF53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28AFDFE-F080-4E15-AF2C-D372543054A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5ABC3A8-3174-4C80-B270-E144308579B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9A860B8-BDB4-4213-B6C4-B9F8C86C39B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1FA9C2C-81D2-4379-9FD0-6FE1DDDC2E0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2E82FC0-2227-47E7-A6F0-5D99EEB4753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B0B92EF-E7A2-4825-B8CC-E7937B3EDF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B985E63-7528-4928-8D80-0CC116C2E7A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4854F4F7-8961-4553-91E0-0B6BAAF0797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A80404A2-8BDA-4FC5-B4E8-B1A25E19665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BC1D316-0857-4E51-87D7-39F808B51FE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7BB7D216-8432-401B-B782-E6DF8529624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CE57E7F-DDF0-4655-B037-D023E9ABE0D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921B44D-DFF4-47B6-843F-B882E94710C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8B514E5-B00B-4B86-BA96-280DE25B8B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AEE770DD-207E-4393-A628-BE22FDCC74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D0A0FB6-5BA1-47A3-8AE8-34673139D778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A95CB40-9038-46D1-85B4-7F0D6AC72D53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D0D9F497-BEFF-4576-9BA1-3A60D7F6A19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45B9341-8779-4A4D-B33E-54616CB82DD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BE00936-3B5C-4042-932C-C06D1175AF7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2253333B-EBD4-4B14-A0E6-5E9B6656F65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D6189CB5-D73B-4EBC-872F-4D270BC284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9F36210-3E58-4B06-972E-CD777564151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F3A8156-B91B-49EB-AE47-634FA62C3F8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01CAFC2-C5BA-461D-8B8A-377D544A8D5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5CB5664-6A85-4F11-8E1C-6FF65F74CA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D22C83F-6A62-4C95-BA25-3A801884FD1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0D572E3E-DF7D-4394-BF0D-064C16D8D68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45497995-537C-47A5-993F-5C115C27F0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8316672-2A29-4714-937A-2F849E6380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61C54137-06DF-4263-8820-700AE5477F4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D63F0D1-7AF2-409C-8019-E48BFB8FA6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A96D768-C781-476D-85AC-E13885D778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769E031D-A573-4122-9AFA-E202ABC3F4A7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14436B4-21A1-4DEC-8663-F68156C1288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F4983C4-77D9-4E71-A83D-9623C6B59AA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D4A40CA-2976-4EBF-987B-A0156F2AF84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85D6D58-7957-45A9-960B-E1784124753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3AACF64-7FD7-45AE-A55B-529873B4209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C823F04F-CB02-4A6A-ACB6-E243DA69E37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40F3B1AE-4A0C-4E81-94FE-E75D97B3C5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62A5778-CEC0-4F86-B2BD-FEAA7D0EDE0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DE68736-05FD-4A9F-AA3E-71A51133D84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771EF5F-FBCF-4DB4-A541-A0BF87B5BC8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01D8A75-865B-4E3B-BB8F-E93C0387A8D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D72E7C6-20B0-46DF-8197-20286E62158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B2355D1F-01D4-45C4-8408-71957DC7634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4AA3AF3D-037A-44B7-B6C3-7E6AC280D6E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32E1640C-3AAF-4902-8E93-B97D795910E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D873008C-0392-430F-9CDE-8F6577827306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95D412E4-612E-4D56-A79A-EDC2C6D8369D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5BCBDE5-C3B2-41DD-98E1-D510E36E422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4B70F06-6AB4-4416-A25C-7F9FBFBED62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E074DD5-F3D1-46BC-8857-0A5A2087D58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3D8E70EA-61CC-4B8B-8514-09E1DBEB5F5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F4C0815E-42A3-4ADA-AC9B-DA4DCEB197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81AC111-403F-4B41-B752-4EE69C368D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C61C90F-C323-4E21-B7BC-8D9CE9FD7C9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9FD34BE-F189-42E8-8254-1B5B97A3AFE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0EBD8E6-9803-48D0-98FF-2828ABE324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3C91708-5128-48D6-AE8D-D58E67EE85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EBCDCFF-BF55-4A60-B126-379D6F3D2C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20AAAFDF-1F34-45AC-A4D1-675084B786B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79C849B-0251-4D19-8D54-1899B88F9A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1C9228C-0556-4DE0-BFDC-C91CDBCF08A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308A19F5-DE78-4930-922B-FDB71979A01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D20C3C10-37E8-46DB-B012-5D74C79D577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1DF4282-389F-4688-9C54-00C7DB785E90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86E1B7B-1A95-4817-B554-4722A963BBF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5BD3B93-82EE-44BA-ABB1-6AC23959709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97E9DF5-9853-415D-829F-BAE73625182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97194FDD-5163-421D-9DF7-E4B3A24940F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B5A3350-1143-459D-9947-09364618CE3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BDB35501-E121-4CAC-9136-BB6442B9AAD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847F3888-7AA9-41DF-A1E9-012691A496E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026F8BB-83E0-4944-8129-4CD0918F223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10F6EC4-59BB-45EC-BA7D-31FEDCB2984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D07AE5A-41D3-469D-B6F3-47932A3BBF8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0420F3E8-5B58-4A46-8A4C-4AA1E173A33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D2851D1-2606-4F2E-99EE-868B0CEA1B6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E0A0925-12A7-4A22-B4CF-07DA1B97400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846574D-9FB1-4B6C-B0D2-E03D15B43C7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5B8FDBB-0B34-47BB-96B8-C2A3339A628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AABF16A-7647-4DDF-8B2D-440FFA383415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F80238E4-A9E5-41A1-A449-3AAE814E70B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833F772-A55F-42D8-AAFB-1AFAF25FB2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FD2443A-E2E6-4096-A36C-748A98B98B1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FAE09A1-DB73-408F-8932-A4711AB0DD9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76CC3E7-366F-47CB-BB6A-D53E6D7843D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F5729237-6F65-44C8-9635-3C223BF8AD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830DBD85-93D7-4274-82FD-A930737AF1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357E2E3-0ED2-4124-81AC-A6E913F350D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61FEBE71-FCCD-459A-9D34-E5AB426DB4E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6A61649-ED2F-429D-B472-E49B600A09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76E9655-E2B1-48C2-9098-F4038E1F10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B248AEC-EACD-409C-B01A-206BF5711F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3A3FA6E-F457-41D0-BEE1-446B76972F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1A3D5CAF-2041-40E8-BFC1-EE055365C0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9361DC2-CE12-4A1C-AC29-69CC405AA76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5722E76-EEDE-4158-AD04-8587953787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6C43AC39-965F-4030-B997-D4B9A9CC0E0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EEE8B73A-0695-471F-8C7B-2376290F355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97E1756-7410-446F-A345-1D47B6B1CE0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DC013CD-4374-4BDB-AF39-8F5908C6E34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8C924FB-8DC9-4E61-BAE7-82BF767CCDD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D4CB94E-6EDF-4CAD-A896-735203545F6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73569582-54CB-4222-901D-AC0ED1DED1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2C47A57-DA3B-4BFA-B834-D69558693B1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F30B037-13AF-40AF-B5AF-28F1CAA99F4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B939AE5-48D7-458A-AFD5-B1D263EB58F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02B6E9D-9662-464E-AB7F-8791E11D2BA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C3B87D6-F0FE-4DE8-B3A7-D5D7889B935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4551B29-A3E9-426D-993F-13744BD923B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3BD5019-A8A8-4934-9A1D-58AAB0E1C95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A619CA3-AE63-442E-91C5-4B931A9D76AC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905F86E2-3868-49AA-BAA3-F336F9A2B7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0E7DA1B-8E21-47D8-884F-9FE9DBD7F76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C73D1FD7-B263-4CBC-8404-1A43C2653874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E793C7A-0C94-4860-8B7A-2B9438C26F7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EF7D6DB8-AAC4-4103-B29C-D882B6FB63C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4356B38-5624-4681-96A9-23D4E40CA4F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90280A1-83F2-4E5C-8A44-9682B5A7D9D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2A89C79-2939-4893-9A23-A8145185240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695B2ED-67A6-4165-9458-16BBC2DE96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04D7551-A138-4078-8CE4-7540D9AA82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0B4E8AE-115C-4D4F-9608-F5CB044E940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4D618D6C-5964-4DB6-ABEF-DF19597A9E4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5DECF0F-BC05-4195-ADFD-A86156BEE3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6F718CA3-2E60-4E99-AE2D-2D9E1272369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D7B8B79-1152-4C01-87BF-22084490671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9F79627-FF33-47BD-9709-4EB39E611CA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9EC9BF4-A712-4366-85BE-920C259633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15FFCFB-DEFF-4240-BDA8-08225FB8F09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107CA35-DAF0-4567-AAAB-EF0FCE37A2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69FBAAB0-6EBD-4913-944D-980D81F51E9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7354CDFF-5F41-483A-B6D5-B4B5B349045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45650A9D-849E-4A26-885C-494AFD6EB22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D0CB0B2-BB31-4471-8111-1BA3461881F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89955CD-F080-4BBD-8BF7-08CD33CD9BFB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73D06CD2-0337-41CD-A5F0-F0B1B588AFD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A9F2556-380A-48F0-8A82-A05A81DC3F5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5B72E89-BD04-4774-BF6B-9AF987A9993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557C671-6FCF-4D38-9F01-09DB01B4002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06D261A8-F459-4ECB-AD5F-CBD5A15D8B7F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14E03243-9446-485A-8D56-D082C50DB0B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16B0449-4FD8-49F5-B9CD-0003079CA5A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EB15829-A71E-470F-951C-B1D0D32EDDB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068E0BCF-23AD-42DF-A160-FF38939B34B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F72A3507-07CD-4C49-A685-5C8AA692BD8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91317033-5B65-4ABD-BC64-78A3BB0A08F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0DDC975F-67CA-48AB-AB89-ACC5FE4F5BE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73812F8-4135-4D33-9DFF-FAF6D83B536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9E6214F4-887D-4A11-A6AD-FA8BEAFF18A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315502A-ABF5-4CF0-8DA9-B3B0E8C4D33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99CBC86-8A4C-4452-B3EB-373D275D066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DE805D0-F128-42AB-A939-D803880B128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3706CF6-3711-4E4E-B224-3DD75C6F1E9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B879669A-0DD1-4CE6-9294-5A0E6D9263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7590672-5868-4F88-9C6B-DD05A40F37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D0F52FD-0CED-48CC-A449-BE1A38A5579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9942FA9-8FEC-4C0F-AC40-01C81285F68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41073903-B845-4F65-A820-E59D1A4962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33854D37-BA8F-4320-9FC6-58037EDC762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F6F1397-BBA5-472F-A212-E64B9EE1F10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CA15E9FA-BBD8-471D-A1D4-FCA353948A3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90D9819-99D7-44D9-9DB6-5BC34CD267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6DAAA1F-14FA-4BD3-A9A2-C60DAB6A323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8DA4528-F13E-449D-AB97-AFE72D3484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25DB8226-32AA-480C-8A22-3A64538E18C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FB28D3E-1FAF-44A3-8CE4-3EC42474004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BB39F2FB-11A9-43AC-9B26-87974B7A041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5B2E5D8-0C79-42BD-A588-AE392AD2281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6EE829A0-7612-4BAC-AB0E-BDBF4D4D929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1BC0E412-4ACB-4FF2-B59B-9038F1729AC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CAC11CA7-FB3C-428A-96A7-92A05C2816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3FC3757-F36B-41C7-9408-6E8C9A66776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BDF6785E-69CA-48EB-B6BE-BAC378C0CA4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CA46369-113C-4849-A8E6-7845EA5A999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56F58E5-77D2-43FF-A568-1A88AA2B606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4E95F91-AF6E-4432-A2D4-918396E3137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4F53F5BB-0D9A-4385-859A-8DFDDF3D9ED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4A4C0B4-8E40-4F44-85DE-13F91A8D7C46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0210B82-FF3F-4BC4-8843-401C3D50A68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52A74A92-8C55-42D8-AC46-1C9B64E7C18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4C3B2F6E-2F18-4564-9452-13C8334F242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0F760BF-BE9E-42F0-B1A5-FFD5D7D3F52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7F0EB7D-4D56-4450-8A1A-3A3AB28F9B3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90954AA-B880-4D0D-A747-2ED382C984E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D0DCB429-FF95-47FF-9F25-59CE5446AF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E916406-28DA-4350-BBCC-E2F8D8DA7EE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A729AAB-C7C3-4413-A17C-B8E8A93929E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CB6744D-4A70-4D12-BFD0-FD0FF96347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5642DD6-12AD-4F50-9668-2A9833B200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922104F7-53E5-423D-B5E3-BE1B15561D8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8B97C37-EF7F-48A4-8F15-3B1F3755DC6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90F1765-D7FE-4B58-ABD3-671FAB6041A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832E4D50-9AE8-45BB-88CB-714C7FCA65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486E446-6E23-4DA0-961F-B127F31180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29E13BBD-7BCF-45D1-8555-A96D3ED350D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1CC9019-67C0-4A76-B293-8A970B0519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E855F0BC-67EB-49C1-9945-51237431C64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7041A7A5-0674-47E4-8739-1A83666E07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C3E1B1C-9093-4B06-A2C7-02E9778819F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8DEB229-B095-4251-BC7E-81742982ED1F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79336A1-1A68-4F44-A191-CEFC2C77210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91F0E10-F009-4715-BC81-3CE94AB877A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E051265F-794B-4DE0-BCA5-2B185E4B0F1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AD87C85-4E6E-4235-84BE-44F3BA61F57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EC954B91-CBD5-4F0E-BE27-4A311866441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43AE983-F355-4A94-B7D8-12692AEEEC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7D386CBE-5A53-4539-9FBA-E9F30BD8FAB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D948433A-F2B3-4FE8-A681-4F8CA9A7584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A19FAB79-5CC9-499C-B537-57989203BE9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FCB682A5-842D-47C8-9F7B-86DD55D1C30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1BF2953-829B-4149-B433-B59CF8DE602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C00E4149-C9F3-41D8-9BCC-04341434CED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5FD881B-52C6-4124-AD96-79B598D34F0C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550B8086-1A75-4C82-B084-EAF586ECC90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3EC3C4C-F6F9-4647-AF09-0E0F8E1DCE4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1B7CB82-0FCB-4ED9-8B6C-BDFB5F19C59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A4E29536-8B14-471A-837E-28D73251FAE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6C1B4353-BF71-4E62-B20A-322D33E1FCB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181DFEC-2B79-4D61-814E-A8C1F14A6B4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0268CDAB-6930-4883-86E3-357D67AC793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E36E347-72DE-4752-A814-9FAC89E3C8D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82B7BFE-1A5A-4DAC-A979-42F94496A5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C5FFDC0-4B9C-4C35-99B4-A49F0E5C7C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C6BF9BB1-3DAC-48E1-8A66-866DACA2961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DDECCA76-3AD4-437C-898F-4710C6FB282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BBA9EFE8-82F2-4E97-A3E6-6BB0621519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2682EF1-8401-4C79-915F-B430D57B0E7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171620D-CE5C-4F2A-B566-E22EB8204BF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1D74DE3-8E00-45F2-B875-F9D1233F95E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BCFB2A2-CB35-4DEF-949D-A44A971EE2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A345232-F283-4F72-AE69-7C24C5EA692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6B3E48F-AA41-4761-BD0A-99F841C3F7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CE5B5B3-B024-44B2-9EDE-97454F8162A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17C74952-CB5C-4FE8-8847-24089123E70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07AA83D-8C3F-4F0A-83C3-A466E30F4EC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4901DA67-F264-4383-8930-18C9892442B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B3474AF-2174-4149-88EA-B5E8C05D6F3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61701B1-9197-4BCF-B2FB-7D59CFB93CA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CBA39810-EE64-4D4F-92E1-03FC4D8258A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CC54C45-DC51-4370-8AD6-86C565587D9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2C3C959-F968-4E10-9E14-C87A3AE2262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C6BE26AC-B3C4-4EB1-8C33-5EF731D224E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1275C9CC-5AA4-49E1-825B-A2218CE9FD5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4ED19A9-EBA0-4330-BC53-BD917C7CF24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C618679-DC93-469B-852C-F2CC24EAF5A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D5376ED8-43B0-41E7-B62B-99D6D9B241BE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9D9D6BC0-F843-422D-9E49-7FB3431A5DF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25AA184-AE96-46D8-9FF1-C88CA230ED4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9D5EAC5-DE42-4F31-9D57-C754F97000E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D9C0779-E3B5-49C3-AA96-D712AB1A235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1CF7F8A-19AC-4ACC-96AD-45CD036B9D1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6BB0AB7-B272-43E2-9462-A0DA3224F23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DDB7E0E-7EDA-40E3-9461-CF141F896E1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7923E10-1AC2-462B-B25B-271F1B72C22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E4179CA-27D1-43AA-9B42-99DB2EFBB3E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DF4FF92-026A-489A-A062-029D6A15D9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17B0F8B-A79A-4967-8D0C-5EEB57C39C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64BB4A67-F7DC-459F-B155-FA1B52718FC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6B96123-A85B-41F1-A514-CC91268A4B1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F7EB61E-4F37-4358-9321-C420E61525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AFE326D-B00C-4BF2-9CAA-0CA303145B5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278F247-93D6-4952-963C-655807C9C56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0CA8F16-A3A2-49E1-9525-BE7BD8098BB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74493831-6665-4925-8D58-C8DBA5F5BA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C3B3752-67E8-4246-9614-7FD0B80FFA1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6C677AF4-D3CA-4F94-914B-61A8073D22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0FE90F12-C6BF-4088-B943-C58F8D75094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C087C30-F453-40F6-8B54-D2CA2E36DBC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D6D8314-9194-4138-B057-F6F25856345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BA9AC1C4-F324-4337-B439-321C890F515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DDC5CE78-1AFA-4D7C-AF64-0AE18D32FB58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4138F8B-4933-4791-8222-ED74464C2D0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D66321FA-A73E-4814-A8EB-D3C0DE385EB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D56F42C-DC68-4EA4-AEDF-DBF273E5699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AA0ADC1-8279-4CCF-8B9B-852D2FEEF3B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69894D78-01FB-4775-BB68-F15CDCF534B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DB7D4F7-0040-480A-BDD6-2F8E25D9D72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7378AC7-7F41-4E93-946D-ABE23008B8A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B6F32B2-F482-4E4F-8F6D-F6E64A15AEA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8C54812-175B-4149-B986-4C9B20FEAD8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FA920F3-7DCC-43BD-83FD-423468252E9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6ED061A-8054-47C8-8967-B0F80BEA4D1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176CA75-3B41-43D6-BFC1-2CE1A5461AF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C2FBFE5-ACA9-47D9-A37E-A5DE8E9DB871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8204FBFA-AD94-4398-A153-37FD9ACDAB3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1FF58230-7E40-4140-B5A2-37F635E68CC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B322BD7-5EC4-44F8-8333-2082D54C413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840E7E3-E46D-4F74-B600-650B23B1347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08519A38-2D91-4D00-828E-CD304334DB0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212573D-63F8-4787-A0A5-CC4B5EF822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3144A897-40D0-411A-86E0-6B3DB994B8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0A39D0F-6B5C-4D88-A9B4-DFFA629244A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B99CD652-8C36-4881-B486-9383BDAB49C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5DA6437-86C6-47AD-917E-3A5FFD6A42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52EAF1E-0DBE-4269-A9BD-95758FD4A3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9303B748-5878-449B-83B6-84B808344F8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D9A63AE-594C-4C91-BB3A-338426BD1B2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F34EBB2-9DDB-4F72-9054-299DDBEF1A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49E567F8-5410-488B-899F-FA574EE3DEB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49A7F27-B2D3-4BE8-AA94-2520AD672B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E40744C-CB2D-45FA-80D6-431A882A02E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A4DFC411-163E-46A7-BEEC-A01DF0C19BF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95B9AC7-1423-4E5B-98D2-B410D01280E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75823B19-3A90-4095-9DB8-B005E3F59AD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8FEDAE9-3208-48CF-82CD-0651333DFF7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2E7A495-040F-4C33-80D1-DC6B4877B7E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1ED60DDE-0018-40F3-9831-9164EC541A5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314BBEB0-851D-4F04-9078-943E29C588E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2F12F589-48CA-4A13-9029-7A88C2A98B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8B0F4D25-A368-4330-B707-90BCBBED6AC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5DB76AC-B6FB-4D28-B17B-334B93360C8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C8494BE-6A93-4A39-A1A8-A9B56AE2487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182D8AA9-DDE5-42CD-8BB1-CF5548DA6F1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A6BF193-5025-4444-A15E-52C10536D6B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63A5FE8F-0786-4AB6-84BD-55F568A6416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42B532F-DB6C-47D6-A089-2DC8F77A9E5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E18A28A2-1768-4E31-84E6-1559F89AF31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1C4135DB-EBEE-4B03-A564-C84B3C921DC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918B83F-F56D-4692-9270-B044EB6E7C4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BEC4A55A-0DE1-406C-A941-999FA1CE7A2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499D583-4BCD-4B65-91A1-48E68DA48D0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8E52BD4-EBBA-421A-8BEA-898E3E035CC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572A41D-B169-4F30-B74B-6C2290C2A6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01EC5F3-4592-4E38-A9F8-C552AC1F61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5879B5B-C30C-4754-AE87-616E4DAA16B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D4173D4E-3EC4-4DBC-BBEC-E22D6391D3B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EC60268-85CD-4EC4-AFFA-79A5F4D3991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46C5CCFA-42FE-4450-8A37-35EBBFAB30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C47E969-3527-41F4-B00F-8697E62775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84BBD43A-D15A-4844-96BE-C5F21F3918A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78F22EA-9595-4F89-BC8E-89CF8394DBF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1FE0771F-8B3E-45AB-ABBB-D28F2E681B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933E7BEA-8A94-4E24-8570-F6FA6E0B0FD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2D3273A2-E7E3-4A19-9E31-00B88BDD2E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63F5407-C696-4471-A36D-B57BC4FCC81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1A21648-8067-4391-A8C0-BA6AC6335C3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80D49DF4-EC69-4D26-8A30-8396EA365C5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23082B5-C278-4FE3-ABA1-121CD9A5BF9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45A041BB-505D-439D-9B79-37234D3C14E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20C4805E-478D-45B8-ADFC-50A347709D0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C529D2F-8337-42DA-8C25-CFD7513F5C8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FB63A9D-3BB0-45DE-B9F9-F239A9D938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FC4DF079-0B47-48D3-9547-79B7D67EC8C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6DBA92D5-3446-4976-AAAC-9080A4569F5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B94CF28-7C22-47F1-8A5F-3ED7DF9060B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8F70DA6-D3AF-476D-A94F-BFACEA380E3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A5A0DFE-9A86-4EAA-9592-897F97663ED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0E559D3-A58D-401A-BB93-1141CAE3676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EF2172F2-2984-4341-A0C0-34371C5E97B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E2891BB-10C8-426E-B954-33845ECD9E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E2B24EE-ABB0-450C-880F-46E20DF9058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DF56164-F7F4-4F49-9D43-DAB1EB9AB2D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B76CF6C1-F840-4D25-BDC6-DCA6ACD3B19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D7B4587-BBA8-4D41-A9D9-15EF6AE557C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3083A3F-55B7-4C3E-A5B1-DA7E97DE50B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3167AF6-7C62-4EE7-A274-6CE1B07B240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1BC3550-7393-4B7C-B67D-D0A0A1BC2A8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C446F9D-6C2B-48FD-8330-99D55D3560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D8EF2803-5B5D-4CF1-A05B-34AAA9CC09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8608FB7-4CC8-4814-A292-67A6DEE4477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3FDDCDB-07DA-4FA5-86C1-1232CB544E4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8D7B87E-8E3D-4A76-B720-C8C3D3B0DD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10EC16BE-925D-42F7-BBA3-1507F827E8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F7F834C-246B-4CA4-9CCB-AED03EBAB96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98B1E08-2BB1-45BC-9F87-4C27D85B672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45553568-493F-419C-9576-EAF359FFD7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1ECC42C6-C4A0-4A75-89AA-8FA4A22A755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0FB55CA-8AF4-4DE1-BEEA-B3C23F076F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095288DE-FF9F-41AA-9A1A-3A8AF94E353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ED5673F7-C15B-481F-AD5C-4BD58C8B354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CA08B275-3B33-46E4-81DA-16B93B6190F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31CAE79-A90A-4DA5-A37D-263208FBEFA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BA80B8B-0481-4913-9696-FEEC15554AA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A25A0B1-8B2E-46BA-B1AF-D7825235F8F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5252C88A-8245-4C31-83A8-5F9BCA95904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F4BD18F-422C-4535-9D6F-4493EFE42F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8560ECE8-01D9-459D-B676-0E7638CDD84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51B2071-E4BD-4E4D-A733-28E53896876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B6B46A85-6CFF-46C8-B71E-8670AC248B5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81C3305A-5F81-498E-BE37-915C4E280A7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1E717CF-7950-4C06-B5DF-9DE9E4D5C2D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99E2E60-3925-4884-94F3-3623320BE77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D5C7419-AF4C-49EA-AF28-836FFF311F6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D32D9D8-746C-4F40-8990-2FFA6D874DF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3E4E102-8ADA-4969-B193-C54578D40BE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020999AA-6BC3-49A5-A534-1DAA6815883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0F96DA7-98FF-4C5D-9F35-73BDB013063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6230FE38-6004-4826-8486-82F0E8DB3D8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B415D14-20FE-48BA-8A8F-62DCE84ED36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A0BBE074-0497-4AF7-8E4C-85EB8A87ED8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4F85392-DB25-4DAA-8009-AC726994D7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B6B51875-CA0E-48F6-AC5A-51A9B42CED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CAABD2F-65FC-43D0-BCBE-5D707C9621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63E5A63-14A1-4FF3-8D36-D6AF1484A13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1E5A445-93EE-453F-9E73-5291A0F3696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D7D0F8F-6136-44CE-B43C-7ED86D5FDF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7D2365D-5783-4483-971A-D35D4F56B5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5D0D707-2C0A-4DBE-8DF5-AC36E27082F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CAFE175-0B67-4044-B66A-A3203AC4E8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BE08DA9-0013-42C3-A78B-ED4CFA63AA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407696C2-FF4E-4553-A736-8F7A64D0099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0D3ED24-B1A4-49AD-8C4D-57E8A7FD0B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004C4A7-BE8D-4C01-9445-23AE7F83502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EF4247E-8702-4E34-B4A0-A605B6E1E1D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03F10DA-153E-4FD1-844B-838508AC55B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83F6EE6-3371-4D38-8FB9-48F7441CEC7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17602A68-24E7-4272-A0C8-4564CABD6239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56AB632-2753-400F-9013-D6528E95D32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65ADC594-4EE5-4101-AE89-4EA798BB63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03B557B-A988-4261-A570-21FBB417CA7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2E2E0F1-AFC2-4FF2-8199-18C8CA57221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C1C31FCB-64A8-42CF-B262-62AA8FEEE81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4C0B1B1A-BE5D-4797-BC9C-1561D74FB89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18CC60C-D82A-4F6A-B8A4-153C276D9DB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E55E509C-94B3-4906-BC53-80FE604727F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70365D3D-4920-4349-844E-D3EA62D60D5B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1F4F08B1-0F22-46CE-8516-8BD02D270F19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1612AE7-1874-4C02-A3A9-433C2152EBD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A66018F3-8D45-4EF9-96FD-0DA870ABC1E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7102D039-9DCD-4ECF-AD20-A21E7D034D5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C51424B-E968-4209-AC4E-5C7CDE0735A7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92C11B9-C25D-4CA9-B811-D46F3BC1754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81F91CF-1D94-4391-A20E-B15C0F497DB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6220138-44E2-4BC9-844A-7DD6730B174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6C27B9C-E0D3-4C9C-BE59-1C84396CD29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06FD311-71FB-4604-A1D8-C7BD05D9E3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719A08ED-13FF-4758-8C71-03E3387321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BB18154-43E3-411F-8450-67D4736E4E3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FC496499-74AB-4729-B7F3-B4019E4B05F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589C70D-75AF-4676-90CA-D8DBD6B0A0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934FB12-E798-4FD3-BC78-7273FC9B944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AB8ED19-3A6D-41C7-B49A-8317C306B85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3F53D5B-D031-44B4-9E78-A7217E59E57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42E97DC-6940-4044-8B23-8AEE85E92C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2BD635A-1BA8-45B1-B2D6-C34D1AC5AD7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5B70DFC-7523-4276-A0C4-4095D70D5B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A5D6E414-0E00-4146-994B-D9787B36F64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4FD7FBE-FC74-42D6-B282-63D166F5DD9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44AA834-4526-492F-8045-6D26DA235A6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F6AD039-8EF4-49F5-86EB-90A36C4C7E2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7F6730E6-73E4-4B19-897E-819CD63CA4F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B12E16C-7EDF-4E1C-AC71-AA4CDDA1DBF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8F71F6F-0885-4DEB-9EB9-4D33ABEFA9E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DD1A1AFE-FD69-489D-84D2-0D2C6082BA7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ABFEAE7-D334-400C-8635-E423D96BE96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9FA5F9E4-BDA7-487D-8267-4B29DEFBF4C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9D8BE6B-E8BD-4586-94E6-47B9C884467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6548A79-C718-4A34-ADBC-429C3E93CD2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9071F01-1ED5-49B6-8458-A6A54F55DBF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43F9A44-D433-42EA-BB68-1B5238EC895D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199C6B3B-312C-4627-90A4-6D3B99C6406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9069654B-9C8A-46BD-BFD7-25F6AC5D34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B7B4684-CBD2-451F-94C0-1CE117BAF38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2C75D47-07AA-41CC-A27E-C68D84181EC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A1B4950F-03F9-4A97-876A-E59B82EFEFB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A5A4E87-0483-46C2-A914-57523F6F662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CF7EBB9-E113-4B06-9844-6FF4F0C3930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3BD40BB-8444-453D-AC7D-68179C15F2F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19DC730B-802F-436F-A2A2-90C447A718D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3FB0619-2AEE-4F10-9611-6491AE0E89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97EB1E64-7157-4137-B98F-D8988E2F01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764D14A-47DD-4ED7-AA41-C5A9F3BC795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13C7C890-CA41-4A69-A84A-7F98E47E6FD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046A972-DDAB-40F6-B611-DB1A5875293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206FB46-430B-491E-968F-1E41EDBC4A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75C6D15-70CD-477D-B658-5793D57AAF6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7E1AB52-AC78-4A70-9672-1E6C7028E4B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BD7DFDC2-EC8C-4B6B-B8E1-765E5E9B7A9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8873C2A-2B5C-4B36-8757-348BB3CE100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193A9FA-809A-4D04-8191-1EB758105C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61982A9-7305-48CE-A97F-02723512D5F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00FEDCC-D5BC-4F67-867D-208CB11E1EF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FF74065-B47F-43E2-BF2E-D8E5ED81516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2238894-D5B1-4B40-BD83-02474FE40D3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79090B9-2FC9-4076-B49D-4AE2263936B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C8AB3BA-21F2-497F-839A-18BDFD984BC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89E0899-BE0B-4080-A5CA-4B6D52F8B60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FC9ACEE-940F-4F73-A6E6-D6DEEFAAFE2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A3A6292-6A79-4D5A-B899-2A26AAB271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0432DB4-1E6E-4502-ACB5-0EBCAB90B3A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D739393-F233-4E95-9991-93F9C94496F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CBC6CD8-420D-420A-8209-E04C4BCA865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A719926-844F-4B93-895F-94532815B0A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62527AFE-EE0D-470A-B3EB-3C4AF139F48D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951213B-C477-4FAA-AB40-FF9C43DE96C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26253E1D-4E42-4A8F-8058-B89CFF4415D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2016871-58FD-4FCE-AED7-3BB57692217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B1C12E3-57A0-4E10-85D3-546563FB4A9B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DB97DEB-2207-47F8-B1E8-423CE0DFCF0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A04C70C-14EF-45E8-B362-876CDDEDA95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C854D694-DA1D-48DB-B193-F55514953DE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40926CF-9EFF-4AF3-A61F-D8BAB451326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19EA396-E309-41F8-A4D4-A539BF3719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16A7539-9250-467B-9A14-36EE5C2EC7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51197DD-DDCB-419E-BF27-8646974EAC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6192522-4C24-4314-9537-049878F7054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F9C9BB9-797D-4100-B911-8C974EFFE6A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EEF5B7B-4B34-4E01-AAF8-A820CDA360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F142443-C38C-4191-B895-04F0A80CF11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D0780769-6036-4D3A-95BE-E6B4F1AD83D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D2CDB39-62CF-4B49-B1B2-D3DF884DBE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CF780A5-992F-484D-A05C-116D5D91EF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6518589-CD7A-463D-AA7F-EA52FC6B94D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2E7F864-432E-4357-83EC-68ED9F096B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F5B0323-001A-4D06-9387-3064D12C476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B802AC06-ACB1-4DB3-942C-AC56833B684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055A446B-EEDB-471E-8FB4-8875FEDB7A4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DA472AE-A2BA-440E-BC56-49552DC004A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BBEB5BF2-F5D8-4C5B-B6A5-57657FB678E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8C68A5F-CD5E-4E46-9904-9D146F6E9E1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0AAFCB7-FF7B-488C-89F3-B0F907957A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3198D27A-F172-43AB-B9D9-200CD9247D8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CF2A223-F552-45B7-BF07-5EF68991683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FA43106-8BEB-4DBD-884A-8DACD823C96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B57CF61-5DF2-4E1D-B85A-BF6EBB1D822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B595867-497E-4317-9FD6-82133F67856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C7898578-73A3-4AC8-9D2D-16DEFA4239C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F42FD33-35CC-4D01-B4E5-67CDD9E1E28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9CBE47D-F2F2-4CB2-A7E0-02D8C908278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F765E85-D6BE-497A-A530-2CB12EDF7B6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116A23F-AB10-4B20-AE23-9881ED1E471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1D61F94-D8F2-4B73-8F51-520C7E09C51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7DE403D-9FCE-4013-8F8E-800BD02EEDA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8F13ADA3-F935-40B3-8F35-C5A12DC258E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1EF0734-4B5A-4C20-8E15-67E84781607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FA46125F-6197-421C-AFCE-5EC1825D748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59793AC7-7CE8-4ADE-93DD-C48AA73911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AC34AA1-1095-448C-B36D-A544B42508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6978B93-4A03-4F25-816B-DE18DF465E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066EA4A-0E4B-4FCB-A1D4-E0BED1E2368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1A96CE8-E125-4521-8427-A59E6DBFDE9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9B279B6-C7E2-479E-9276-68C456DE8A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663C5E96-FA22-4939-A8E1-39A184B5E6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5F5622E0-5BF4-401C-AEB3-D87FB27B7C6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5A33ACC-AF46-430F-AE96-F8D19E1C9DF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0E71030D-8A6F-4B6D-BF66-345DC533E7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49EB402-AEB5-44CD-90F5-FE14BA46631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CF557110-8E32-45BC-A725-4960F10629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D8C851A-2BE5-442F-BC07-206E3C18EF6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12D98F1-9995-43AD-AD87-DD3A4D81D5FB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96772E8-5CA1-4AB2-82EE-E6D817777DE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45A2A1A-5BF1-48E1-98A9-7738FCC9D83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10E2B76-F704-471E-B28D-9DF5B4BA3BA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9BD4D824-0F03-4BA4-9322-3B0F9E6C359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F01EF6A-C41E-44F3-9804-3C56E592B43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EE1D1D1D-453E-482A-9A87-A43ED50BC87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1723568-7EBB-4865-AA8B-C67AA5E46A0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1D9AEBA-6F5B-416D-893C-179B8DB547B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BA4EA2B1-D03A-4A2C-8448-5AA281F3ECD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223B621-6162-4B82-A278-4D4394758BA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18B907F-23E1-4DCB-A996-2334AFD800B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80D4E8F-7890-426F-8750-E50608363762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0C43B71-A426-45B7-BD38-7A5E4A2EB337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9391044-BD29-48D2-B91F-241EB3FDEA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86638C3-D209-48DE-9C14-CEA514CA7E4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9408D839-11D7-48D6-9972-A5A0F1F2EFC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5B77E8E-AA55-4EC3-82CA-017FB262351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D3F467B4-AAAF-4E0F-A89E-8C4EA371B54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DE670F5-CC40-4237-BF88-C94E893274E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86D8136F-2726-4814-95EF-03C8F0979F4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65FAE7F-3BE1-4E83-853F-5716A36FAFF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F9C291D1-D374-466B-A8F5-7424428425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C58D479E-7790-4DED-85EA-0C6E7ACA61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D921D27-6AB1-49AB-A1E6-1447FE1D444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6BE620F1-1A43-4F30-A6A3-4CD340F5AB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C3BF5A24-7125-4E56-BE11-E552CFE8C4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4AB837C-7E30-49B5-9FFF-AA77C61D89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A606EFF-89C3-4C88-BFA5-3A9AC45671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12C00A5B-F8C1-45FB-9A54-DFE77672FC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AFBF21D6-B34E-4C89-BE7F-9A63462B11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040D805-F203-4193-A0F5-CD5BE03BA81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897F84A-88CB-42ED-87F6-E508E65391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E85949A-081C-471F-BEEB-110F20B17A8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6981FAF1-FD27-4DF5-A0FC-5EDFD2AF482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E92F7B9-EC97-4D18-9F4E-92045D98499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EABE772E-D51E-418C-B16F-FA9727BD3A5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8B235573-876E-4997-AB10-A6F4F0B4793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6BAAA4A-F483-4816-8041-D906FEB5BAB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4A08EBF-D528-4AA1-B82B-D27E5A1713B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FCEBC03-AC1A-43D4-86AE-6BFE0B1D1B0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D8C2B0C3-E889-4676-A51B-7816AC45669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4C9BCE00-E609-482A-8A01-2408BD42A40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84EC3E6A-13D2-4130-BEF1-342362311C8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B7F2C74-16F7-4E2A-B580-52EB4533598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30049A6-D421-41B1-A747-05629FEF833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F611969-F9CE-475B-9D22-7D813B8E59B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D248B9C-85C2-479E-99EE-29D782D3E0F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276515D-9519-4AFB-B0D0-F9C4A423D67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8F6FD3E4-9ED0-47CC-AB9A-5BEE70B495C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324F4C76-0731-4276-867E-A16E5AF3515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1862495-EB11-4353-A8D0-CBF4193E3CA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595BBD3-D5B0-484B-8234-282B6108FE5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9018939-14A9-4E15-8CC0-0817F84C28B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4AEF71F-4025-4E56-852C-92E0B1CB6C9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70732928-653F-4F4D-8418-DCAC2AC68B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2A7DC52-DF17-4D79-A677-588FF6D7F33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5667DACA-234E-40E5-A617-E41659AE84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4B8CBC1-D50C-4C1F-A1E8-6E00198BE65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9E1D5AAD-0DA4-4EF9-973C-121170336AA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C9BD67F-B9D1-4434-8891-4FC0C933E0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44BF71BB-FD5A-4287-9C57-6BB0A2746B8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E6DE2A4-DB10-459F-9416-5301C68616A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0F045B8-CD0E-428B-B3E0-6314383B2A8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F905468-642D-40BB-931C-A5B76791C0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00C579A-DC78-40A7-A9EE-F7AD2DFC499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40C4C53-FD34-4549-ABEA-7A24A0E308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96B544A9-7DEA-40C7-80E3-47E01890895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8EE7E4C-EB47-4874-8359-FB07E2906F6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D52F8A9-E93A-406E-B82F-CA201ADBB06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8BB51290-C968-4718-9734-F421D7DFB25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98359BF-2FF8-42B7-BEFE-74E074360BD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5C21F33-6B1A-435C-8A29-3C3E2A1CB63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1F29036-8965-4AF6-95BB-B83F19683F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C55DCF39-DB95-4019-A4E6-431B4D846E9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4E9A699-ED18-4CEC-A404-A01EC15EA4A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6FFDB86-4AE9-4C4F-9743-505DD57C7E0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F136121-CEDE-43E7-9C28-53A1E706811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133B161-DDCF-4FAE-ABBF-61DB3CA6884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6ECABC64-5E53-47CD-A4AD-1E7239D30E7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DAC2A29-9E5C-414A-92EA-B56051B06256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679D3A83-561D-4445-93CB-2468C047B2A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CDBB13C-91A0-4C93-BDE9-F6987B894DF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3B22894-7DFF-4961-9B51-3F6245CFF58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C604E24E-7892-43F6-A34E-FB23C067F8E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E12F7823-B3C6-4ABA-911C-1153C70DBAFC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D3F1D16-558E-4BAE-B3E7-0868803D281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A44E967E-BD0D-4F09-8502-4850D5B5AD8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11256857-4073-488E-95BE-3F29A5744A2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44691E4-E2D9-4C9D-A690-6C642F92B10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8D6E3B5-7865-4E6A-B3CA-EEF4D78A6D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6220AB7-C178-4421-AC05-F23EA3B6FD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9C52142-42F7-4484-9257-AC3F9A1AB87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89442B5-066B-4CA7-BF0E-8265C520C3A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93F088B-DF13-44D9-8B81-21E372C5FD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97D06485-06AD-4C47-AEA8-39ABACD8092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38BA163-6F82-4B00-A4BD-C62D552300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695FFE24-EED0-4E28-A39A-9C5B70AA0A8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9EF83EF-22E4-4FCA-930F-2EDA1F421C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4125B3C-DC11-46C9-A618-928516E9A97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2EEF0C68-6573-4929-AB1B-35E4D30DAC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4AAD3E3-3C77-4811-9D80-924D87DF58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E9FE4A0-B2A4-4392-9945-40ADFAAEFD3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BF03297-D13A-412C-87B1-77DDBB1ABAE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EFA6A4E-15BB-49CE-AD1A-0F3364E94B4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9BC02C8-5D8D-47A4-995B-2B7FAEDF120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3DD8724-C87D-466F-9AB2-1F10AA87AE9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99C7D2C-1EF8-4E65-96A0-F7BEF06D1D6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5A71F62-DC0A-4B96-A06E-8F94CF2F8DF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0CB28D1-DCA0-4011-B437-A8138BC1558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CE12EE95-A83C-4948-B64A-49315DD6736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AC2F9C7-E014-4205-B2D1-E6ED5AD5A08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BB2BFF1-D5A7-4850-9574-4A2F7E9EF18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23B7AFC-E0CF-44B7-BC70-25638100437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85B6CD7-CC1A-4F94-9D8F-C31BE90E800B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7ACFA25F-E9C2-4DFD-A72A-E0B0DEFB094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E4FE0374-B812-4A89-8831-677CAED705F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285FE7AA-59E1-4B3A-808B-689F2E64463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19900A0-1E0C-47D0-9187-6C5EBFB9178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C48F536-EF93-4A41-A1C7-C5F567FFA00E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3E9D0978-36FE-4229-B09A-86540D271A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0AD1266-DE4D-44BA-A08A-3803C8A6827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A1CBB2C-B9EA-4327-B874-599F2095AEB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E21433C-E8AE-47B5-89C2-AD61576087E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61938C46-9BB4-473D-8F15-34857CB3DC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1F5B5AA-EBFC-4CD6-9D6D-6C18964912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33C83A2-97CD-438F-953B-4BDB5FFA167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BA1B67BB-2BB0-4FF6-9F51-C8BA87F1B4D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8B1942CA-6BAD-4442-8379-A59C0C8A18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61C0667-C611-4A04-8363-C901BD819E3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2F257FD-B105-4174-9FBB-545DB7A7229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FED4385-6AF5-48D9-BF5F-AD93CA9F358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1504453-1D06-485B-A734-7B66C0F927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5E6A7B3-7F6D-49B7-92BD-398F9A2F28B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6725828-192E-4507-B210-11D3394980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AE49BCE5-92B8-45CF-88AA-0959DB83871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928808B-763E-443D-9A28-8DCC9B28754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7FA15968-1627-4854-9A14-F3F9FDA40AF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711C949-D83B-45E7-A37B-268D8829488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67718CD-4406-4873-B73D-BC1EAC32088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C9DCCFAE-BE3D-4119-906C-206D5210CF1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7B250FF-227E-4EBE-94D2-EFB759FA9F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D44125B-94A9-4278-B4C4-45BE3AB104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6ECEADD8-EFFB-4B32-BF58-1F69577A6C8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61141F5-188E-4F30-BC6C-C643144126B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D4F3C43-D3A9-49B1-8A9C-CD090C10371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D97FBD5C-D4B5-4087-94E7-34B75B0B4E7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15BD767-DE61-4F3F-8621-E7D57C3DACE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3CF8D90-D3A0-4CE6-A4B3-7AE530819D66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55589AD-E235-49E6-BACD-293BC9F2FA0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C6F04F7-30D9-457B-AD37-70EADB44796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C0A19AE-982B-4080-B4DC-E1A64447CB8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2661D21-0ECC-4008-B523-99F8C9C5499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479A189F-A664-4883-904E-DEF9F97E2DC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655259D-61AE-4E81-88D8-93E66025EDC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952B5F0D-A6BF-4DA1-8851-AE5C3299841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ED630E6-22CD-4257-A5FB-CD806F00EA4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6505439-D2BF-476F-A29F-9AA467FFFA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B09370D4-3DC4-4E2F-B3AF-BE07C7B5D6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7288748-475F-4311-B5E3-9A6CCBD065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300F85F-CBFB-467A-9C72-018E8ADEEE9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3D3013E5-BA8E-48DC-B6FD-B0EDD17E512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C7771C8-C0DE-4FAC-BDB6-E2418F3560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6EB0593D-AF85-4ECC-8BC8-3A93FFFDA2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DFA82944-FA2F-426D-B812-963493E8AB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CE68CE9-BAF5-44C9-B5A3-443D6F6624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87BA05B-BFAF-4A28-8C82-20DBD2276A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9D3C003-680B-4E9C-B573-83F4A3F7F21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685D6BF-8490-4FCF-80A8-8844270A0B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3D5FE19-F7DC-421F-854D-205B75F86EB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D9CD12A-2010-457D-BA77-7FD563C585B9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D7838E0-7B94-41DC-BC1D-5370B853BC2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9ED6975F-A3DB-4F0B-97B2-731B1B8DB84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C1DACB3-7679-41EF-8C51-B46D777AB29A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530C2CB7-F7E1-47AE-9A1E-654774826BF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CC31C680-6670-464C-AE6A-73674380C52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2971BDE-5954-4DCC-AA55-E44202254F3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F7D2FB5-6F66-4DA9-8910-D8CE2639DE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6FD3E320-1B41-4730-86F4-EC62AFE0F89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0E79E0B6-2431-45EA-8EC2-DC7D676EE71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2A2C76F-EF3F-4E45-AB3F-90B3E606074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D51D988A-D855-42EB-BE46-D162531FADF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1C26450-D34F-4749-A287-E374C645DD1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B3A7A21-A2FA-4A18-8193-81508577992D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B350F6CA-5DED-4BE2-BA42-3F06F6855A1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4DF4FE90-EC50-433E-9CE3-F8D84855618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029566A-BB1E-4A5F-A604-255E9E9D442C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94E18D5-4CBC-4C1E-AF5F-6456C8F0728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77C13CC6-BB16-488C-B0E9-2B16EC6C265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1D409A6-0E10-4154-BB91-D6FA54D43FB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D4560EE4-E01D-4D07-B224-66DA92C5A84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84F64D59-9015-4F6F-8A3E-7F61271CAC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B8A87D8-5666-4776-AE7D-C9EAEA2C04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E757E648-235D-4413-BE57-3D3F66332C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1E3B6BA8-73AD-4C61-85E4-7F104C5A6B6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4420E77-F66A-4241-BD75-CD39159F402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C78F523-91A2-4F18-B763-37D6149BA2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308579FB-09B5-4044-912A-4D97B13D8F8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FF4415E-554F-4A5F-9DE2-3217F1188AA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02CAF5B-2726-439F-8876-1E98778B40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07F17DC-669C-4496-8846-2E85EF5466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B39826E6-7379-40CC-8A4E-CF5E940D0CF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A23C8F4-F668-4540-BF67-17BF65CB6F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5CCBD4F-9029-4B14-AD10-7639E1D3C7E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3C512D1-AA23-4232-A2A1-1721A067EEC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50127E1-C08A-4A2E-8173-5C62DA9E56E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679DAC8-9920-4542-8FF9-DD835A4DAB2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9C2AEAD-A6C2-4316-AF67-D7BBFA21716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CF3AB9FA-0D10-4A13-AC5D-B143B7320B5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55B5ED60-997F-4AC0-8257-ABD1AD22DF0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4B44BFB-5871-4B3D-8A4B-B86204EAE44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E12B324-B189-44E0-B3BA-27DDE94209E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E222599E-3E36-4B2A-AA5A-7B9090361E7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07018817-CE4C-4E79-BA95-38677388779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98EA86A3-F031-4EA5-935F-0A5C16D1E0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246BC49-A999-401C-9C10-BD245483562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99CF3F5-4973-426E-BCD0-233F1594CA4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3DDA050-9C94-487F-B994-56E3AAC5E11A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CD28DBA-A10E-4219-BAC7-26E29161A0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84BE9DD-3769-4ACE-9D9E-AF2AC358484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57D446F-64F7-4F95-A979-027AA626041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2CAC362-B050-46E1-B35E-50F6EC4844A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1365324E-C06B-4547-88D3-8B9E863C8D6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7FD2BB3-7572-4B42-80FD-A8ABD30A73F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F652A28-E403-4C9D-8980-01A468BC972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A7D97B5-4C36-4BD1-B82F-83F1C7C18E5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C347D72-A42A-4D23-9567-01783E6EDE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3E8AE765-DF98-4F2B-AE2F-4FD338A069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8EC9A92-207B-45EC-B4D2-2302497B999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3F7D1F9-1DB8-48E2-9457-EE3D26ADC6C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6B42664-14EF-4B68-9574-084BDBAC89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DF8261ED-EA7B-4844-B887-B9680350554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BFB7CF7-EA4E-4073-825F-8506972B27E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9A76E00-78A9-4DE8-B2DC-0B106EC0628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E87D69C-8B08-4F7E-85BA-9A2214F16B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B2406402-9D45-464A-9AB8-3FBB2AE65E7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D8B4B3B-35A6-4A66-B932-3DA0E0C152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B065DF4-AA6B-4494-BB6A-A15A24FDA60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CDC8CCE4-5A16-4317-96F2-E2D198D62FCA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40BE4CD-EFC9-4760-BC6C-0CB72EE85BF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DB972C0-5E20-437A-92B4-022D339D097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93DC25A2-3DD5-4DF1-9169-32607B781B87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43C2FA9-828F-45DE-8D29-1E618126E4D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782EAE7-54E3-4317-9703-8952C77BF7A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58B6794-D49F-4595-8898-7AC2CBDC4B0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907721B-8DE9-4E10-85C9-AA514AEA94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1CD8DCCC-7C9D-4A9A-A02A-3D190170E12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27386FB-3CB6-473F-AF9D-2D0366ED272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3C8AA6A-DE4E-420D-8880-73F0026F90D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B29FF501-9C97-4C6F-B137-93B254B8CC2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2596B4A-F0AD-4247-9248-24701FE605B8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A5012061-8A8E-4F69-A5A6-8B478E290F2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F9FD5D1-5414-41DA-B9B4-F9D588DD28C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3478BDB-D503-47F4-B8EB-9F210AFEFE6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B73B5926-B389-4063-8329-6675C4E12B20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535BC79-AF68-409A-96B3-ABCE4892871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3C33DDC-5273-4642-AACE-440DF0DEC4E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D257026-1DD0-4977-BEE4-DBE2BFE2069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172235AF-7A56-458E-AB48-E9887C5E539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510B4FF-027F-4655-B2C7-D7EB7A87C4E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1FF0D1C-FCDE-4DF2-99CE-F83E62E654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1363A38-4815-448B-8375-08EA65DC81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CA83D83-9603-4DEB-826F-15241E436D0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EA9E7E1B-8A2E-45C9-839F-7E208E6CFAE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289B109-C5DE-4909-8923-A1DF9EFE71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3D86B74-C077-4BBC-8361-87A9FC2CAA5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C15C3C8-91EC-478C-971B-408720B8DC2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F89746A1-FE91-442E-A4E3-80CD83B27AD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1FC0D16A-0526-44C8-ABDD-A8949FE2A9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01363096-0B91-4069-ADCD-235E1D6E8DF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13CD2F31-1964-4E9B-BCA2-4AF9F113E7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4DEAB6F-92BD-4CA4-BDC3-B332BE85B51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CAB4A13-0670-4A49-87D5-D09F08797CA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BB61D74-5B0F-41C2-AA85-D524F250340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1B089A0-A33C-45B8-B454-6310315FCA7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B89F81B4-3270-464C-B15B-A972EEC630E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F6EC9863-CBA9-4036-9000-546722B48E4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6B991BE5-3F30-4069-9E03-6F3C3A10073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05873297-7F94-409F-A991-104375148F6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A9BFC4A-C732-4251-9582-2EC0ED1AF18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CB7A8AE-E09E-4B16-97D5-26381DB06C3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0243270-D114-42B8-9B6B-0619E311C05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228703B9-43A5-4E81-B68C-D8F3F21E690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D86668B-C3F9-4205-8B53-63B46FC484C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46DA34FD-1C54-4ABF-87E2-C3E757ED4B2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961EFA0-9178-45EC-B02C-E06C683FC932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485F06CB-38DA-497A-B8C5-23B4BAC401F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8349AEB-B04C-4575-B0E3-334E413041B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5C5B57B-C3E1-418C-8248-7AB924E2C69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29E4D7CD-450E-44E3-A96D-E04AE5F86F2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A7BDC19-69C2-44AF-B2C1-C20496734B5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4D606F2-D872-4A9E-8F32-2247459F0AE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50B9C66-ACBA-4433-9833-E2A6DFE996F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290AFA0D-6E16-465E-8491-417F24D4DD0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5E9A467-6B01-45E3-822B-CB6A8EC89C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0E69A2E-3C0A-4F70-A4EE-E3391C7F74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F5C9CE08-8D4C-4FF5-B0B5-8A6705019B4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DC56AFD-EDF4-43A7-9748-20DAE84B0F8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37C03C8-63C8-491E-922C-117F2AE202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1E471991-31C4-43EE-9094-F3A5D0F0AF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755BE1C-7C74-46DF-978B-BC2AF7A3C6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5E66EE3-696F-46C5-BE14-7BD00E34E57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7B168444-D99B-499F-AD41-A09268C877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EB95179-5C52-4DE0-B1FC-4D21BCF3133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0DC19A4B-8CE5-41BE-A173-6C13D218AE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692E8811-5491-4AB0-85F7-E73CEF39A3B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B63D48B-08F6-4063-8377-6E9E3C10AAA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3024D37E-813E-4800-842A-D739FDAE502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B4627EC-472A-433F-9C05-B5540AAFEB3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DB9F38D-F6AA-403C-A90D-F3337FDEEA9D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7D81004-7F9B-4421-8A66-30BAA61580C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E50D9EE-7C63-45D7-89DE-F9E75993904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B8726EC7-6A6B-4CAF-B033-2118852084A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B83DE296-14D4-46F8-B214-DD03AA0017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1A16CA9-F808-4240-9E23-929D3FFCCC9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ECBF1EC-4896-466C-BD70-859761036DE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2A99A17-128F-487D-9339-AD5F4AB6943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5A575B8-2769-4CEB-9E45-CA08A8584CF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3BA6F42A-FD5D-4AAC-A98B-624F7DC1763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FC95531B-6053-4FC0-8BE2-272A96D5016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4DBA2B4-E597-4D60-B35D-D9BC36110AB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A2BC9A30-0878-4AD5-A17C-6FEF172F6FD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2F38BCBF-34D4-4686-8CF9-CD0B27A38C4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A7A660A9-B6B5-45D9-97CB-9741719E111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4E79ECF-E577-4FC2-B4CC-F8684DFD27A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DF1C27E-544C-4B80-8DC0-CA187C22E05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6F659691-9E89-40EB-B7BF-B5B5CBDA3EF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6DAD22A4-C29B-4280-A37F-EC868B80C1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9F15CCC-B52C-4DE4-9FCB-F5FF289FDF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4FE40E2-FA97-4C3F-A13E-6ED2463DAD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10C2D41-6A83-4BF1-918C-F742BA92A55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BB56AA3-FFAF-4AE2-8CB7-7D4743EACE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F220E577-703B-427E-AC11-A8175C6E07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7139C2A-E3F0-4741-B43A-2990C3D346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97B48B2F-A8E9-4D7E-AC35-AB1E145C497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0DDE68A-DC30-490A-B616-25B71F957C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8A5841D-B56C-4410-8F24-D409FF3019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D179AA94-7ADB-4807-9B1C-F4F831FE1F0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221F204-1495-4657-A991-BD1A04C1FE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6EC915D-113E-483C-B27A-DCE3E55C433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C0539D1-FBB2-472A-8BE2-559D98E2EE2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CA4B494-D997-4ED8-9EB7-D66A7FB1D0F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94FFB469-1EB0-4AF7-B7E7-93122A6A86D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41DE77B-0F8D-452D-A4E1-444DB26E345C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D3DE1D25-A812-492F-8FCD-A7359261E32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AB12537-2E55-4ECD-ADF6-37BE8848CC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87D293B7-E12B-4F97-91FA-ED4F6375ED7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D368E18-B2F0-4019-89FE-E4F5BDBD3BF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B33EF8E8-32DB-4EBB-BA2B-7AED10EBCCEF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BF4171B-3D07-4461-81DC-1417D9CD578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235CE160-4524-4F8C-A3A9-AEFA7B372DE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A0C3AD71-8260-49A2-AF8A-7A6B82C802A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4A87D899-C10F-4C7F-B7C9-39D5111457E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F65111A-7139-4376-A75C-C48BAA714A3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2C0C467-816B-4A7D-BE1F-1117FC0624B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89F91EAF-E10A-46BC-9A0C-45FA1C062A2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9723D12-80CB-4034-BDC8-49E923FB614B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80FE741-1462-4117-9A05-D8381E4BC9F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8C01A83-6222-4B22-B0F0-07A754BA5C5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970E29FC-D4C1-475F-B99F-DB956063C45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044D2650-0DA5-44A3-BA4B-168976D533C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8622099F-33A5-4FA1-9325-D0359793BB2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F43BAEAB-8140-433C-A69B-5080032FEE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9C6CC82-F04C-4254-9B16-0BD7D932F9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18371248-D44B-45A9-8EBD-60B651CA422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F1B4CEED-097A-4551-82DB-4984915C2B8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1CF568C-59D8-41F0-B51D-EA225B8C16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7B1B4FD1-5C9C-4C60-9F4C-682182061ED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1536E6D-6E82-4F28-8A9F-01EE1FAA31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7BF630B-2B56-4FE7-8B69-68701714C9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C9B6E3F-265E-4D23-AB18-1028323A97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A2FF01F-A43C-4FF5-878B-016CBC9A1BD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21F4D5C-7739-4AD8-91B6-D13FAAE01C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A54B60E-0133-4E2D-9B91-DE406B98F7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FA2008C-7D1C-44A7-BB6C-8EB8E1F793F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4BC052E7-5804-4571-9DFF-13990D571EF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0218F5AE-3FCF-4AFE-8528-5E1B0A59645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4DB07432-15F4-44A8-BCE0-553D34B451B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140085B-AF40-4C23-9832-2F258A84A12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C7F35396-83A5-4363-972F-8572640EEF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8C403E4-0CBE-4BC4-B011-C13808D936A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3A1C7CE-DFF9-4868-8519-4924041530B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4C5DB40-9A7A-4787-849D-D68B117B995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0F98542-DF6C-4AF0-A79C-F2B6D254F45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A9D9D11-4FC9-4AF3-A33D-5B3C8865F43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E8DF1310-6FE1-40AB-9C0B-C02239A27C0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AE668D8D-5B9E-4855-9395-979FAF40EF98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A7D729C-5B70-4A9F-B8DF-8DC78293869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E15EE5E-682D-41B0-BEB6-F3DEE24C8D2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23518C23-B252-42C2-85FA-3C3D6391EA4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0E9432B4-AAD1-44B4-9C1A-66471A4F4033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B601A9DB-2316-4311-9516-7E13CEC6C4C5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3E9B037-75E0-49E9-9668-277C6926077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4499B419-A353-49A1-9D32-607ACDEA28B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BD25FC7D-DC33-4088-A966-7BD09566DDB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157AC8A-3980-4C64-BE6C-868D40EE383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0E934E4-5620-4408-B0A3-2E170A0B7A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4D7F025-6DDC-4C03-A46D-4F157BF218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1BE98931-249D-4C99-AD62-B14C196F812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CC12DF0-569E-4D12-84EB-B8E457A534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C524AD88-0EA1-4A05-BA5D-1496A58E28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19BC626-15B3-4C44-9A92-7012256458C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8CD9D53-A776-48B4-859C-06E412E23A7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382F5BB-1048-4222-AC7A-5D84115E937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D242D8F1-5906-4B13-854A-8945A989F16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DF7300EC-7BFB-4C8F-8041-6ED0AE0B147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ADF97F9-0F00-4324-BEB2-34FF2AF7D1E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79321AF-E8AD-4A11-9182-619D9915497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22C40678-6894-4D88-8FC4-E10A0CE3F69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B0AAEA4-6D4A-4B59-9AB1-192B8C01534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E21E06E5-C65B-484B-8FEE-5D60F376B40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495086F-8821-4F1D-8406-1C07EA46896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2698A12E-CE61-444D-84C4-DA77C1633C4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B900BBA-FD82-42B8-A072-ABB22375784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ED5F9DF-555D-4AC6-A302-C0FDB4284F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A9BA07DE-2A86-4490-9B60-66BA91AAD26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63B81E13-31DF-45ED-BF05-484FF47F42E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DF16067-5373-435C-9842-309D12513EA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7148A2E6-2994-47E4-90BB-972C3A17857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960D341E-9C0F-449F-B435-BEB84141DF6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F886023B-51C1-4E06-B6D7-8B437906B98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AC2E0AA-52BC-4706-BDE4-A40425820DD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71927D08-BA84-47B0-AE3F-D5FA3048C7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2FE70930-9E19-4C35-AE0C-2B5EDDB841C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9D468151-D225-4CF8-A532-21E96CCD018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3EC39089-67F8-43DB-BBDD-CCB20ECA2E8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4B3F8405-7725-4247-A530-A2CE341A3FF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EE74B71-F1D7-4B1E-8FCD-32A44F1610A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93BC79A-F435-4CC1-B58E-FFB339680B1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D683D13-159D-43D4-99B6-264EF2EE31A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E5A3E2D6-2774-4EB5-B3D8-6C652BDFAC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F1A13EE4-BF90-4ED8-A293-FB2B71D03D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3F6CD4B-1F1E-49DD-A225-848A4F03740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656CE1A7-509B-41DA-B0C9-5BBA11B141D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F5669CE-CEC5-4F90-8047-5113E734F1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ECE99052-AC63-406A-8585-C72815CE1E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5437CD8A-4EF3-469A-A978-4072C93D950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C429A5F-9A82-441F-BC02-AE93FDA2858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B18FBE1-A196-45D7-91F8-2B83EDAB4D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1D674AF-5B4A-44EA-B6F5-271762676E2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AFC5E14-6B45-4F19-8277-81CFB09612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E1702904-DC40-4EAB-B5C3-FC41179DA42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91E20E4-217A-466B-BB33-AC5DD69102C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D631768C-5171-40B2-9EA3-2B9F36F5276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31460E3E-EFA5-4988-8C37-F6C95E30E2E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7FA699E5-E7F0-47FE-B385-E755422A393F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3226FD7-B87F-4977-8039-446B3DD12D8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8404991B-47F7-413F-AC45-F78F239CF7D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1022A6F-2BCA-4BC0-9CF9-17DF067899B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737E5D0-8E1B-4CD7-8EDB-EA749AB812F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8E6FD05-F1D6-4303-A66F-8C77B60F54B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6DD5200F-9759-4FF4-B303-6D64F4BA4C0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4DBC761B-99B8-422C-9437-CCD9C5A82E3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3F2A7A1-73DC-435D-913C-2073EEE5093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1AD41FB-1B24-416D-8B9A-0BED489160C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4653FEC2-A39E-460C-8E72-AACC9DFC074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8902EA8-85DF-4630-9912-8DC52E7CA7B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B75C4C94-8BB9-4DDB-8654-3F8C3BDD1A0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CF3A976C-789C-4AEB-AB2B-D7EE744EBE14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E5E88E7-503D-4876-8236-562FDBE2A79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0608B0D-49FD-4F3D-B75F-70071418D42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534D80DE-245C-4770-A70D-D1CE837FD93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CDC245A-089D-4E28-9692-12A08B2B317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C075E4F-95A9-48DC-830F-2C762A62B7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D9B992C-3D8B-40D0-B5DC-51CA0823EC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4A3877F5-FE35-49E6-B21C-893B8516A9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65C6961-0E67-4F86-8D70-F9F7201C3C6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F1BAACE-2102-4BA7-A775-B3BE2CF4FBF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061B404-B941-4135-A90C-EA1927679D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1FD28D1D-6246-45C6-8F62-E7635A9DB45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4865F68-6C17-422F-BE76-9AC80826413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E8D3426-5989-418C-8D98-887E5D4EB89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EE0F8BF-A886-4248-8C8D-543133737A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98AF32B-E0D3-43B5-B4E1-A7779DA0877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978BDF1-F27F-4421-81E7-0C708AEDE4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8C205593-8308-4B6B-8C05-20FE6E40EF7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D25130A-35C1-4C29-90C1-347151B900A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0D13B2D-3DEE-479B-9E78-55E2E290446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1419073-6058-4793-B233-2F2B1B5084F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8622276E-980A-43E2-9AA9-7868683ECA3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DDCA8D1-D85E-4D37-B230-4DDAEF25378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2D7E1B1-FC8D-4355-9A1E-03CB02D633B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7E901F19-E8CB-4F96-9AD8-0BCEB8CD14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BB46CC7-2ACE-4547-95CA-11F768B749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49CF903-C761-4335-8719-7A096FCF5FD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DC54FAC-CF7C-496D-95B9-5125C497724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308D222E-2774-4EA9-A078-5EC87BE3718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407FC005-D821-4717-8F47-8FB833D3060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1A22B2E-CCE7-42F1-9F74-30B1F5A172F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F6750B2-174E-4AAE-B382-8E7141545A4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FC57F8A9-B28A-4905-ACEF-A341E9DAC0E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3453F84-B278-49BC-85E9-CB30DEF566F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53BB408-26B4-45CC-9187-DCF5565F6842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CE8CB8D-D318-46BA-B863-AD5F9736199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B117F06F-89DB-4E9E-B750-1FBC9A69A24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9F440DDD-217E-41CC-8394-A540DCDF127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6E65E53-8A60-46EB-A1D2-B456B420C08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45455AE4-3338-4A8C-8C5D-73C82E1DE60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9F595222-71CC-40AC-BDAD-2C4C344EBB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D8A46B1B-8E52-4C0D-9DEB-1140EFA05FD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6FFFB6D-3568-4F59-B11B-EC44411B508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3AAD358-C815-4D27-B591-9AF4F8642FD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DF09C0BB-BD0D-4A93-9B66-913A0C22D8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F2B3ED4-7927-4A90-9E7B-449060361FD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63A9873-B596-46E3-84C3-7A281743DC9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A72B1B45-EB68-4B09-8BB1-571ABB37100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FC353DA-1535-4F25-B246-C60097D2D5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F69D3D0-2242-494E-A743-842256CE821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787FF5D-CCA7-4732-B5AB-A90B8B3B7D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A4874AA3-B9DA-4AC7-8ED7-73B5ED91751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0FAF82F3-00D6-419F-9F12-654E295DFD7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042665A-F4FC-4435-B58E-CDF63799D8D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806CE92-D7CD-421F-B943-9E7B1F3BF99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16E857C-C880-4F3E-B6CE-09574E39EBCA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09E4D24-EC54-44C2-98A4-FC9AC8BBA9C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7180FE08-E51B-4649-9D92-0B63533C58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D09EFAA-3FC9-46E4-92BD-D7B64373E8C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1694BC3-525A-4A3A-85A1-BD3594E9278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E29C3E8-0E43-4510-A3C6-2915DE25B64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C4A14746-95ED-4367-9861-EF63C7683C8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5644813E-2FF0-444C-9FBE-469438C024D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15D7AF41-FBA9-41B2-8DB7-874302F7599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A84A5DD-9BD2-4136-B9E5-D6C11EF5139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02B0BE9-7C4F-4952-8044-666F52355697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23F344E-C661-45C6-8254-E50A99243B6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4FA5DF5-2AF4-4AC4-9E01-5DC95BB83DC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BD33031-C8D0-4062-BAB5-8079CE1DACD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CE6C0A3-B0BF-46E8-A075-5976AB8FF507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EBAB0F4-4811-4950-817C-CB84DAE289D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4926732-569B-48C8-927C-9C230A9F0CE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6F05F7D-BD26-4B2B-9DDA-D89391CAB8C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0040451-ADF8-48D0-9CA3-58DE362D54C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46B1DC1-B4D7-4DB8-8EA5-44B01A7927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D4664EB2-E4BB-4182-B191-A50203EF3E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49B3AD7-24C4-4882-907A-9B88F86A580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A67C73A-53E6-484E-B5E2-78356CF1840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DC4759F-392D-4733-B60F-5783ABC59EE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3F687E7-D24F-4D17-8D26-CF33BA7A26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DB46DBB-B7DB-4CD4-826B-38D4B8CB084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67C9A2D-BC32-4026-B7B4-7E5D95E0FB4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BDD5F84-7B5C-4CE5-BF6B-E28526CB35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1ADF7E7-A22A-4262-9018-CDA64A61598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C056C94D-28F9-46B9-BACA-56A8F8865F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56577FC8-C7F0-4367-9A09-D22A4B71207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94735B4-7C1A-4DCF-B93C-B199D5D0EF4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F762200-C090-4D82-86EA-77E7C80B96A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A451BBE-0360-436A-870A-985FBABBAD0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D29E400-FF2F-4A4A-84CE-58D75452FC5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4F53383F-49E4-44CB-9C3E-2CC2DB1B316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5040C029-ACFB-4490-9E57-1B2116E064D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00C5BC3A-0A3D-40D0-927D-D7BD63893DA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9E5794E1-20B8-4BD2-ADFE-B8A3B72E7E6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2AE8EF8-93C0-4C81-AAD4-221A091C472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8F0D36F2-2ABE-4FFE-BC3B-1D974CCD813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DE9F47B-95D6-416D-86FE-129CF910301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FE60E9A-208B-4309-9ADD-BA29B8505AB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2238A3B-241E-44B8-BC7C-E6C2BB395699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8DBE8C2F-6387-400B-81D2-F1A3ACE8849D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C4E17BE-1F8C-49CD-81D7-1EE44B61435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2DB8D23-7F10-4EE2-B776-2A7E3F0937A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74347D8-CC04-4281-94AD-B3BE85C754F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2A00CB10-1FBC-44EE-95BB-6B39BDFD2278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296030E-1892-483A-9D4D-DF9C4A3CB07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1F8787C9-43D2-4422-B966-65AFAA919D3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811AA1DC-BE75-4780-AB74-98D8A8E3E2A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D1CD659-8B98-4B67-85BF-9F13EF056A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89FFF147-17E5-423D-8F12-28CCB5564C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62ADFCA-F1D4-43A0-B978-796D31C98E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C450A1B1-A45F-47D8-8A18-4E8F6EA3563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A155BA8-96A2-449E-8E39-87431C2BC01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9DC0F55C-B8DD-4A95-AF01-F2D6D1016D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D850B387-7356-494E-916E-D4DDCD05464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BA4D99B-5C1B-43F0-9CF4-7281B7584BC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88F11FBE-211A-49AF-9A7F-E6C2EC18567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28A984E-8E3F-494C-896B-D23C528A76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E1BA83A-ECB6-495E-9B64-BB79DE77059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AAD4DB4-E696-4B5D-9A73-1CCAC266C9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B75230F-0F10-47A4-B264-C430B60D84E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731B940-8F42-4344-9CF8-F5B2354792A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8DA4BC64-30CA-4D5B-8AC1-DAD505528D5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1B4F5FFA-D4EB-4F5A-8D35-8BE5A971B5B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313C160-CB0B-4AB4-930D-F8532C715C5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670F2B5-4D67-43EC-8AA1-375A327BFC3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FCF3DC5-5BEA-420E-9A15-C49700A122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76B2921E-D16D-450A-9F08-DA4B12A6AED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73B5177-FAD1-4371-9D0A-A4C440B0AE7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141CA3FF-DF1D-43D6-949C-BF535A19B8B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64FDB99-E562-4BF1-8AD2-A4AAA3262D9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B02F42E-CDEF-483A-B1F2-63EAA9BFF0E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B64AF8D-B316-46D2-AF16-2F6775F259B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6C4C8BC-2CE2-4138-8DD7-7933C67F1AF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1FB7B5B-8630-481E-9C59-DA17377592F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29565A6-5432-4EBD-A9D3-435D44A99DC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B0B75A1-8FF1-4C42-9429-400BAD30C4D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475C5D6C-49FE-467A-9B67-32CDAC21C881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156A35A-D1FC-4ABB-BF88-6003EF6B8CA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13D4A7C-8196-41DD-BE3F-CD16AB0D1BD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73375EC-99A2-45C3-A7E2-79A3CEDD3B3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71790345-B767-4845-A4FE-1201C4ED89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EB52CAD-D47B-47E6-A384-E489D6E35A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F03CA946-4B84-464A-8189-9883E7E168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7FB192D-FBB8-4045-8C03-25522FD2E9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F3C48C1D-4283-4E9B-8038-0FFCF23F85D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937EED1-AFFD-40BC-9769-30274E9EA57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7FEBF69-C3CD-4DCD-A36B-8A60E33A60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C48F958-63B5-4F21-BF84-83B6F168766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34BFEA8-9E5B-4981-B9DF-9D1B2177A2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950FC26-F52C-4F1B-825E-53EB0F9E59B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027E9EBF-369E-4789-A07B-17E7CCD045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02CFE5F-7B6E-4AC5-9855-85DC0D30EE8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7B626E3-DA00-4690-82E6-6CC77FF488B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55C67B3A-9BF9-4278-96FD-24EBBC4E841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831369C-BFD2-460D-B4DC-6AC59E022F04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CDD07876-38F7-46DF-A40C-C6FFB78E9E1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FB3F805B-E7EF-4799-A86C-5C579246479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4B37021-1AB6-43BF-8FDC-E1A0A2848EC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ADFA80B-3A38-446F-933C-4647E06C9BC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9790171C-7F01-48D9-9750-89BB8D63A4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4BC6F858-DEAD-4823-AF7D-5A4062024FF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DE76A8A-7107-444F-B876-052163638AB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09897421-3F8D-49A6-AAA8-40F4FB4E2FE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9A84E83-C44C-4A7D-8CE1-B54E27D717D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10E7107-5ABB-4D4B-AFF0-B10E59F9EB1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06CBDC14-B7D3-446D-A62E-E2D1129B040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BFFE7BC6-9B7E-43F1-9B2B-28F06ECE8C9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224B529-518B-4D28-89C9-AFBBE83F5E23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0A5BA935-0E02-4D2E-A4BA-92A413229B1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5BC08882-BD4A-4181-AA88-707BBBD9DA4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2E298F8-0CFE-4795-96A7-DD46B7D58A54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03272292-9AB5-4B82-8697-8557BA6C993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24EA69A-7710-458A-B5F2-729E96E1CAB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468D2C7E-1B34-4F55-91C9-20BA91C2103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9A769AD-A6DF-4FDF-88A3-9B53902FE93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95C11E4-02A6-4437-B7F0-A3A912BD962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38A9097-2905-4D5F-A5E0-30380D2C5D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66659D5-5967-4C74-8179-CF55B826D4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7746F671-CF48-459B-BBCF-8DC1979CF15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FC0BACA-D323-4034-B968-C9B0EC006FA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EEB0E89-537C-45C3-8CA4-8756A158E3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7C867E4E-FBD0-49FB-BD6D-B0620102877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833168E-8B6E-410E-8247-7516322AFDE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F8949C26-2B3E-401A-9E10-35A3C292EA1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878771E1-97F2-41D6-9126-6B27076C351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2658D9F-8E27-4CF7-9BF6-0AA0A04B37C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3BA825D-676F-440B-A82E-8A65DBB266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E0BB08D-0550-42B1-8794-F42B0BDEFD5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FC8D43B-817F-444A-B8CB-EC8C432C8C05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7D2E52A-56C5-4000-9ED3-7D15AF4BD52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76D5E0E-7B80-47DA-8411-86944D0ED94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C9EC176-B6F0-4605-9B93-3A261E1A2961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14F6E8AE-760A-490C-B727-DB887E2B997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89F9CC0-FA15-4A52-9DF9-5912C598BD4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BC8C1788-34AB-4B57-BE1E-D436D797849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6CAB3D44-4EE0-415C-95D5-24E69CB9F6C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EC147E6-244E-4D1F-B72D-668E18B8C05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DE3B0EA4-F534-4E54-972C-9412CEEC73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71B0378C-C4EA-4B43-82FB-0119BD9655E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AF414BF-CF75-4C08-90E4-E7B32C45FE7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9852BEB-23B2-4CC4-A5DB-AB9F9DADC7A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FC74F95-C648-4B3C-B639-892B4D91C21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52F301A-34FB-4423-A2E0-63125205AA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E003EA3-AC84-4201-8898-1A4E6528F81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113551EE-7D71-4405-8166-5DF2BE8A2AC5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320714D-5D53-4A6E-9FC1-DC45F9B4A945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0D867BD-C06C-4A18-B1AF-39217DFF759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CEAC824-B921-4208-902D-A6758C48695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04E536F-F278-440B-A7B9-73DDD7BEE83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10BF995-AA0C-450E-8C45-11FA6336992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0890E01-8A4B-4B46-B166-E897EAC005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2C51AA9-6B7A-446E-AEE0-8A311468F3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FA35C88-73EC-42F2-8DF3-A9A1128634F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0041D595-268D-45B3-8C05-BA710F109A6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83BC8B5-EF7E-4828-91D5-673878F9BBF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E9DD97C5-62DB-4A5D-8682-E12CBBBF905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E31AD75-4749-4483-83F5-B2F83ED1B7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2E9E6F5-42A4-4CB5-A793-11F8EEDBB17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DFA5AB47-CEE8-452C-B1B3-0593A1D810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E3F6A16-8055-4DC6-BBE5-4C1A9DFA40B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F55890A-03CE-4A01-BAFF-83025BF3AF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C3B2C8F2-4124-4933-A742-701B5FD3185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A4A9F932-32E7-4474-BE77-33CA11271AF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146CCF94-9E1F-4171-A2FE-3E3BC8F26D4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EC7129D-F691-4ACD-BB9C-04F9F7AF08A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48A21E4-5742-4841-AC87-82D24814C2A9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E347A8C2-FEF3-4EB8-8805-463011E2424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B5F1B8E-CD01-481E-A399-0E689052E89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EE50BD0-1818-46BC-B679-BDCF650492F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F855BAF-8A7B-4746-AD74-D888E408035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FC0D75C-9DBD-4E8D-96C8-810BD730A75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9675F9E3-3855-4BE3-B107-DC2D4F03C8A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E9E1A586-BA15-41CA-8B58-6F4CAF034E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C9FBFD97-CF84-4E00-8DE6-929326B96E8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5928EE58-3D40-43D3-963A-66B47503BB1E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3F39514-0DF1-4B01-A0D7-8E76FB1FA8B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A64AC351-999C-4A96-98D1-258C425A59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81189C6D-708F-419E-9599-EA6D0629204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117B6A01-BE42-4673-8B44-11AF7BAAFBE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FDF1CF67-9A7F-486F-9AF1-F85EA322383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11F809C-34BA-49DA-92FB-1BFA9D43437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F79DF1E-0179-4D64-8E27-1CBBEAF8CAA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44BE9DC-9284-425A-BDE2-C12513705DA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BC29948-5A41-40D3-970D-0C0FAC84AA1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9B915CD-F87C-4614-A326-32407571F4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4CAB1D7-E342-489A-9C4A-3B5E5099F7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85A15A3-221E-4858-81FA-12DE7716B34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2BB5237C-3383-40A2-BC4D-6E304B6EB90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807EAF7-DE27-4DAB-8A3B-97432E3EFC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075AEBA2-BE01-4C55-A8AF-F8C4074C2A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4D1C859-267D-4E93-A148-38B4C0C9009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5857C24-0387-4755-A6EF-3F239F08A31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36413E4-675D-47EF-A811-42BF91940D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7CC27AA-0063-4325-8ECC-ED636C0C25E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E21ACFB-BC97-420C-90D3-62F3859C3C8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0E6E3ED-DC25-449E-BA32-C7284F92CFA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2C9F60AE-2E89-411F-9022-969ED981E10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637EBAC-65A2-4203-A263-04B62AB996C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C08CD02-78DC-4DFB-A0C2-AF62124CB18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9C0862D-CD57-4EAB-BBE0-56F2EB3E248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F349314-D2D8-4576-8A7C-1E43C2B3ACE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C638EC54-44C1-436F-AE23-1FD833A2AAD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45DF533B-B72A-4604-802D-BBDB0ADBC38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81949F0D-0323-4F72-AD58-F2B13E36711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4378134-534D-487A-A5C6-5EF81E97BE6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2620E8B-0E68-4D67-8B73-E4AEA18AC65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942FC4B8-25B2-40C6-88F1-0F5E840D938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BD19C300-2C0D-4F6C-B65E-6BFA557073C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0F1E60F-3D75-4540-B942-ACA9DC68396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D60A06F-FE96-435E-92ED-9ADAB676DFC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C55B897-A16A-4D79-AD84-7300773D168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B1809B4-D6D9-4D91-9484-E67257CAA4D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3D9969A-8584-438A-A719-DCA316568C85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F028BA9-52E1-4A0B-8D03-901A9BC7E1E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9B7EC07-7E56-4612-9452-AEEBD8FE790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934B635-2899-457A-8613-9D5F779F8BD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903AE532-0B85-47F6-B9BE-613EA6D80F2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BE0453AF-379C-4163-9FD4-EEE06A7FEC1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948F874-3357-4160-AFE3-A092744CC4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33B460F4-40DB-4005-8D95-7453A867D2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49F5A31-1BC0-4DBF-AA84-5264E7A80C0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CB735C02-CAA8-4F5A-9B1D-5EE24FB5B70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0FF6D19B-5CDA-4884-AB7F-55F016EA117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ED4B2AC-B762-4235-AED8-5513AB685B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C862DD5-9538-4063-A5CA-8183D3BE243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ACF33A17-69E2-4578-8191-2DD6BB49D3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8855918-3189-462F-B99A-07C9FD00F9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1B388EA-EC11-4BC7-8D6E-A8BD8E7509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1C262F9-45AD-427B-90FF-668C55DB0B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2730C353-CE95-41DA-AF6B-D47A1FFD6FA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48C56DD9-8FD3-4286-9D17-26C7305A4D8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346D07E0-DFD0-4D8B-8C2B-B0ADA8569AA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E09FF65F-908D-4602-AFEA-83A3DCDA11D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A71B300-1B25-48EA-A5A9-887D0CAD9262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E5D8AF5-77AA-4652-94CB-E62F510460D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404CFA6B-EF6E-4A34-AFAE-52D7DAB4B2F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8753F70-4FD0-44FF-B48A-8B07AF38990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0F3D54E-8E51-41C7-8593-211E2DDB625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60D9B477-7615-4F45-8622-A3C2ACCE08D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57E26619-54CF-41C5-81D3-135EE0DD6B7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0EEEC19-6CB3-421D-91AB-297741A5C4F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6C45B67B-C574-4522-80DE-A91C0906326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C31E1F4-197C-46E1-8585-38A830D64BF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38746D2-56F2-4110-A191-1FFA0804015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614580D9-9899-41F1-AC99-85B3B118BCA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D978D2C-0095-4E85-8E48-81929D1150A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36BE529-4E89-4B9A-BB56-5F0D6160A9F4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12BE68C-4510-4AE7-9BB9-833C018F19D3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C7960C5-0982-408C-902D-D57D24083B9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A05A3A2-06ED-4127-8BE6-6AF707E835B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CC3F4E7-2AB7-46C2-AE84-AF128F806BC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240BF61-8B6D-4DD5-93B2-54A3651C09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92E4409-39CD-463D-8F96-5DA83A3EAE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C53DF11-4678-45E0-916C-5024F15E93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E2A89FB7-3AA2-44B1-B7C3-A901D4E4B06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5859713-9699-4A35-AC95-74FA30D313C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53993DE-86F4-4768-BBC5-EB3A4C4850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7C1A2CB-A1D5-427B-AFC6-3CB6D7B2BC7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DFC1F4D-1FBC-42A3-AA04-639FACA756C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46F5569-B9BA-4D0F-9415-BCA6152ED62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86B8B82-3F69-42D7-9FAD-56A6FF9CBA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8C39810-22DB-427F-B879-C1F8A86ADEB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683BCEF-4331-4336-A01C-2D15B2CD16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AE0D17D-CE47-4727-B092-27C2162D5E3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903F117-BF52-4A5D-AABB-5D9016F99AB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E441F59-C682-45AF-8E25-B77C2BB04D9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A3A6B592-3C49-4CE9-A258-684E0B87B1F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60C658DB-28AF-4C2A-940A-4928A3B0B9CF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B6B0BAE-993E-4304-9804-D50A4906591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A3D6987-DFBF-4118-8076-45FFE6191D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EA50EDC8-F5B9-4811-AE6A-49FA1CBFC7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991CEBD-7609-4DE6-A319-64774AA1D2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0A5B807-5283-4551-AA7C-235BE8BCDE4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042A18FA-5F66-44B8-AAA7-945EB47C049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CD3AB872-5157-4F04-9223-996715BDB87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0FAE18D0-3D6D-4A58-A7E4-8F6AB1ED98B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881FD56-9DE7-4CA0-9351-DD74CA757F28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1BB9E84-3EA0-4E5F-9320-1441DCDF56BE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E6B7082C-FF98-4623-96B4-47F42B5A3CD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554E945-D4E3-45EC-B298-F51DAB17D89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56A230B-FFB2-4CBC-B338-CB8E6E25EE07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9CD25BEC-91AB-45B4-B357-AD779FD43F4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8E5E5A7-CD57-4409-981D-6B5E92DF739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882DC8E2-CA52-444D-8723-22A930EDDC1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459F1D7-00E9-44DC-8D11-9676AEC3596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F5E5678-3674-4BB1-AD2E-2C2BD115A21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150529C-D15C-4ABD-8626-A99F38F64E1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FEFE741-5D23-4141-B6BE-8D6477513E6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33185A3-6514-4455-9AAC-05F34B743D2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D1B2D42-8C79-4DE1-B505-07BB41D2D7F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8A0545D-2E34-42A8-9559-6787BD132C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BCBDEC1-5685-4F39-A8C8-1AB0870602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730FCBA-27FA-4ED8-BB35-31D8F84911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0B2E2621-E49D-449B-852E-8CEC84207F4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B331696-1CF4-43A7-8EE7-DEF517E412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022BA25-D395-4A56-BF83-BDF624AEB0D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8288627-9522-454F-A7DC-5CA17F8DE3A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D7A3AEB-2D05-462E-9C4A-0D706A143BA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E33D82F4-AC1C-47F2-BFE8-4604332966B2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CAA1EE61-3444-4BBB-B697-26CC1CAE64B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8581F98B-4BD8-4032-A182-559376BB2CB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89E3FABA-C862-490B-8358-879FD598F07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9FE800EC-D1B0-411D-AAC6-7738E454402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6C804A7-1CE2-4A9D-AD58-A93DE393B4B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08A81CD-4063-44E4-9518-BB29C072D1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88EEFB3-06F8-42AD-A9BA-5033994A62B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88B5DAB-0051-434B-88C5-E8D3E05BF4B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9F2B1E4-350A-4C58-A904-4D0810CC0E2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BB6BDB8-2901-4DEB-B92E-090035380DF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BAEBE15D-9979-455D-B998-6662805B394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2815D59-1357-4B5F-980D-B5706F36F83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D47364C-B52B-4471-9378-61E78CE9603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40CC89B9-D495-45EF-9913-26CCEAD81D5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8BD5945A-66D8-46E0-B484-84E3AEEBC3E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9D925BD9-8C45-451D-8AC6-457B941C48C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3E7E8B2-4C7B-4A6D-AEEC-FBC6E6CE67B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6B73E6B-8026-483C-8ACD-54CD6F95E7F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92DD5BE6-B394-4F27-BF07-D88D89160E7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70A77635-DD61-4C8E-9731-6EB3A81C1A0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D55DBBBA-1C97-44F2-A29E-287437CCF3E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0F4A8BB-E77D-43FB-815D-5DB5054A1D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F871819-220D-4CB1-9AEC-DB7791F9F2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7A42E0B-DC78-474C-AB8A-F20F9903E7C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AEB2E37-F1B6-4D3C-8F70-34274F7A84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8C6DE81-694C-4DC0-9041-25B86D46C6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1660690-7AA3-4377-B259-A8FDD1CD54A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081BC10A-2BD4-4E4E-A68B-0A2B8C65E0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8FB4697-3833-4C5A-9B67-5A0197F37EF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428D7B5-3EC1-4B02-AD02-37042A2CF9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CB893782-87CC-4638-9D10-F70653DD729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254BEE6-3D95-4887-9ED3-7FCD5962BB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FADE85B6-F63D-43E8-8469-3C717C6735F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36631D92-F29F-46CF-8C0F-A0925A377A09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3822C87D-66B8-4425-9579-4610C87300F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4779696-BB56-418E-9557-067B4459A14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2E57759-C0BF-4928-8DE3-646290C6DDCA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92E2E20-F1D8-4662-B577-3311EB2F29A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1EBB1E5-C436-4D63-94A5-ACC6DACAF0E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0600E140-1D30-4283-9F5C-558AC7A4C78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A69E54B-DF63-42D4-81DC-ACA96A47FED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B88E6995-3019-49BA-AD60-5F2337967BD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3637CCF2-C8EA-4BC7-B20D-7C75AB1B0E4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D95EE95-BFC0-491E-BA8B-C4C76B9CA0C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E5402F8-D319-4DA5-A09F-258092392E8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C09CFD75-6EE5-4D88-82DC-CED28E618B5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6804F90-1A45-431C-8F5D-668FA1B2B1A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845FDFA-022B-4C6A-AF83-E4C0BC0CDAF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BD1727C8-C98E-4929-A118-C68E94F613D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FBB9E7B-5501-490B-91F7-542C795E8CF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8E61AA2-1DF2-433D-9724-7762E84F99F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78DE4C3D-EE17-4E86-B991-AFDA15E9ABD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0B14752-1CC2-4777-9FAE-B791C183AA3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CAC3594-FF3B-4353-952F-7D127024275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C3816CA1-3873-401A-9375-CCA3C0C3EF3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E92D7873-69D1-40C5-BD6A-EF94A956A2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98EEB8B-9E3E-4CC2-9FB2-59384DFDC8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9CF2C0E-246B-4EEA-8CA2-333390FDFCF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D8C3088-9C24-44CA-9F93-B0F1D4467EF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D963103-1CE0-48B0-AE09-1821B33FAF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965DC0E4-7E48-4FF7-9A1F-158E9C2A947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7015F7C-B494-47E2-846A-FAD8EE1D1A7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AA9FB03-9E51-4E4D-886B-78A6F638EB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E722E7D-3E57-4DC5-9C88-A93A60619F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39B286E-361F-4FF8-8D4B-E67F74F0BB5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E7B605BB-C57F-4279-8C3D-FF92D5EB109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D1DFFC7C-B8CC-45ED-B13E-EC2A3A59F9A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3B13DDE1-00D5-411B-AEA9-AC6970715A0E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344B49E-C61B-43C9-A478-5C59211C5DB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F417E64E-93EC-4404-A12D-DA1A8B23B79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EF097AC-6DD2-4812-8AB3-148EED8ADFE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EC82CE7D-D3E2-47C0-8440-B0ECD536800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69952086-4824-4709-859C-4B5A03FD54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9E79634-806B-4C17-823D-6A527D70A9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717BD35C-EF45-47B8-B33A-A9DE5DA472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00C92B0-2405-4EB5-BF5A-FC3A9F0594B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1B131026-A61D-47AE-AA21-F138346E5BE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32E54358-8852-4730-AF8D-CC1207D40BB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D0A26E7-2CE6-49F5-9665-239064F8A55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970F5FC-08B8-4CDE-AB6C-BB29323FEF8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2C6DAFB3-0939-4CC1-AC03-DE38C1FA8AF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E5E7AD5-2ACA-4DC0-8C57-E4E6EFA6267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2E1909A-D666-4A75-ACFA-3CD90B048FA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C130EF83-15F4-45AE-ACF4-235A9D5554C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DA00EBD-CB73-4217-B958-9BEFE9AFE60E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76ED661-F729-4845-AC98-7C281FDE1A8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4FB971E-C2F2-440E-BF89-6D23468830C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1452B4E-C3DE-402C-852E-119D76BC345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1E6C328B-4585-4A21-876B-4B000810BEF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529E80A-C0BF-4258-85A4-E0C763650D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05615047-9175-4D1E-AAFD-29E0E61F53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0243C0D3-E6C4-4C1F-9C98-9C89FB16D22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B75DAB1B-3650-4955-A7C0-0CA6272BF45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4E391DA-4E5B-41DE-8117-B12722A127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1B294086-3FE0-498B-9C36-761C4477A52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7700E75-4B86-4BFA-A2D5-3CDB01B430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C577A69-122A-4C74-A474-FEB24CB7BFD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26655AD-B640-4095-AC70-2E48CE5B59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0F74D826-F345-47B0-B57E-8099D025632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C3D4FA8-5EE7-413B-87F5-3A725D82D6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12ABE15-2780-4A77-A56C-4B423B01FBF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55F9D75-8EA5-47B4-B1AA-81225155B98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CDC70C5-BEE1-4F81-95E6-23FBAF331B8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5D1AC525-00F6-4396-BA51-0D733828059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912F92A-8AE5-4536-835B-D3AA5C31D17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850B283-0AED-4397-AFB1-8D85F78DD7E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58078048-B959-48F5-B1B3-E24F6EB65D4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6447F78-11E3-491B-A020-4C4FC754FF7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6F6E1DF-298C-4E1B-86E3-804819E7A3A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4C79954C-A09E-4ECE-83AF-1C8141D3C49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F96A769-F275-49AD-896A-4B9E2373771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605B13C-8546-4077-A577-2E56F61FE29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D46D4363-A900-492B-BF7B-9820674060B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68B3BAFD-40EF-440A-A99E-7DACEC17D72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FE5C8E5-8321-44D6-9519-0D3C3E9B113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228A6F1-DC78-4F00-B8F6-73D8C56E956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AC7BB42D-41A8-4C2D-B961-7D9953D8C5C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C1743A1-D51D-45BC-9116-A04E2F6B7E1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227DC37-509A-4F02-97D0-08893F0A964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10BBB86-9AB2-48B1-B22B-66F9685D357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2EC060F-AEE1-48DB-97B5-85E2F9557AA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A00F8A1-42D3-4AFC-9B80-76F5AC95B48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4B62EF7-4563-4A19-B655-0865CA5DF3C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AE8092B-D0EE-481F-AE38-322055930E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FD6CCF0-3A29-4F9E-894C-DE6B38E927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C0FFCAF-8683-426B-B962-CB500C4EF88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ECEF973-3CF3-427B-B3B4-C1511166993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059037A-E53F-46F7-BA24-CEA42FBF7D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6DAFD03-23FD-431D-8722-CE4BC155D3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39793A1C-17C5-4297-9BAE-B8C433F89B5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9FF261E-9ADC-43B8-B53E-3FC56DB8CD5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4AE2153-4778-41CC-BD34-FF1E6E83EA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93003A7-1E9F-4FF5-9B4A-A07B5CC30D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395770B-9C5F-4CFD-AF3A-D5945883E2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C39028C-082C-480B-8450-366A4E06E91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FFDB5F5-D54C-4081-BDD8-9EA7105F0EB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F7BC5841-0EA2-4167-9959-BFCD825A733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F0E4D7F-27A9-471A-8AA0-0CC20004D63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9074E1BB-04C6-4D2A-85BA-8759288EB2E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EA8E2645-F673-4034-8B0A-89DDFADF53D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764896DB-A3C4-4792-B901-AEE5CBF4BA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C6009E7-4A7B-469C-9DE3-D03DC7CE71A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FE8D0DB-CCEC-438C-8770-DB92AB710F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F4DAD40-FDA4-4689-9D35-0DB2A206305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A479A41-9146-4BA3-A71D-7F9772682B0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5F658D8-4424-4AB7-941A-711AE666A01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2B4AC892-CF6B-42E8-A21E-781963EF108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1F83676-E022-480D-9F24-8B18D5FCB6C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58C3FB3A-14D9-412D-864A-C2256AD7A60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504E351-54E0-41C9-BCEA-57C295F329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2288931F-76BB-4965-A256-D54CF929ADF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94A6D91-56E2-45E8-B606-D5EE1176B7B7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17916459-7924-4677-A8D2-EA67182067E0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1956D74-84EE-4E04-9DBC-29FE1230043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CD027F4-A890-4ECF-B648-B358EAC20A6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11E85E1-D635-4322-ABD2-AB9D8FD7584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90C46D04-7379-40D8-B82E-1D25565E93A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1D14143-C01C-45BD-A472-AA7A9261B5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F75D92D-698E-4479-943D-1438EA362B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338B84F9-B230-40B4-832B-8AAD0953E0A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EC6D9910-034C-4F86-8755-FAFBC772376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6B5FF18-FD58-4E32-AA09-EFDEA69319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A80A9DD5-F3B5-440D-92D3-CB7AE3BCCA1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68ED086-120B-4F03-8F53-CE47216379E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E7A221E-826C-450D-BC53-6A062CD469D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2302E973-29D8-414A-9581-49C4E5C14A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2079DC47-5BC4-4B24-A7EF-605F666EB20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0341355-34BE-4A9F-99AB-B17477BE28A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8E28020-A4A8-49C8-9F23-6BFC47FE9FF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A283854A-DD98-443B-A325-6175FEC2FA8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316CF154-D7B3-4509-A906-C879E34B883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05EE7BF-61A6-4565-8684-FE9FEC827D0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E32D6987-6DD6-4323-91CF-B2F3FE7AD0C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4B042EC-F777-4764-BB32-69E39B0F6EF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E16B5B8-6FAD-4FEC-8D0B-40652E78B87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3494CEDD-B92D-4838-BE15-AF8F23D1CF8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664DE93-1B5F-445C-B1CE-6B154C03E50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002C4440-2D36-4C71-AD5B-30D0FBD0D52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EEB3049-5691-477E-8AF2-6239758E833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ADCF57B-0B2F-4B64-A6D0-A28805745B5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EAD61B48-9ABD-42F8-A0C3-C598A66F160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7CEBAB3-8FC5-456D-A937-E1F5C79390A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E170828F-9F4D-411D-AADA-22BF4BA51C5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F6CF303-4529-44F4-88F5-B9F85B11920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4527740-0492-48F4-ADE0-0099834C470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D683698-2179-4FE3-92E6-D0252625F4F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D13FFEF-3939-4B30-9606-089A1DBD956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ED5D9B7-DFF1-477D-8B96-B1F2D6D2BBB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E7484829-5010-46AC-A087-CE7705C62D8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49BBA31D-13B9-447B-A7BC-1930E210818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67B2DD5-4353-4352-BAF2-BAAAD7B72A0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ECD91EA-F70B-49D0-A28F-994650670B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3CF346D-D4A8-430D-AD42-BE5AAC094E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035E1CD-C891-4C48-A52A-1CF3F21B7F5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30F9115B-DE0B-4661-A99E-EF301981C20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B07F6F8-2CEC-41E9-B6A0-5D987A81EE3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D63AF0E-3CD7-4139-87FB-32DDC30E5B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D184A29-907E-4D44-933B-26EAD3736ED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CF0ACCB-73A3-49BF-AA58-FC3F22B9253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97673277-BB43-4CD1-9B64-F7CDB66D00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247CB2B4-0415-4BDE-9C10-64B4EC1461A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04C63D64-9CC8-40CD-815B-F33CD15381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F404567-DCB9-4972-A4B5-808E2BA8CBD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3B8D098-E297-49DF-9130-46174B0659C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141F142A-1609-4C09-8ECE-433A80A31B4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AA16FAAC-867E-42F1-87F3-5AFEA1A27B6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C4B501E-8B94-4913-8FB9-BA101409FB1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B506DDB-2152-4B41-8E4C-0E07E5CA6B2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032FB9F-D68F-467E-9380-303277B5881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54B59418-94D3-41EC-8F22-1C85778BCA0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17B7210-BA6B-49AD-A7F2-45C8C3D0E05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4B8ED5CD-301B-4DE8-8857-3B34F164E1A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5502356A-C1F2-4AE6-AEAE-AEE3360B7EC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83C38FD-4199-409E-8F7C-EDF022C25B4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2436897-7AB8-4342-B689-971C1D57D48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1081904-FE65-4582-8F8A-B344FE6554F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87E05F9-F0C9-4AD3-A6B7-1CDFC051CC9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96C6910-051D-49F5-9FFC-CE4FD5367E2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2353B29-D5BB-45EE-A14F-38440F5E416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35C11CC7-9644-4930-9EED-5CE2A7A70D2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7260B86B-D4D9-4287-80DF-84033F3878A7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A5B58153-22B4-4A9B-8989-6C837982E6F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B25BFA5-2594-4E53-8280-E2D50C538C4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57D2172-7EA2-4186-9E0D-06A5445D0EC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E46ABA54-3CF5-4684-9825-E5ECE92A30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5396BC1-14AA-42DE-911E-CB102AB546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2E997956-9B03-4661-9F1F-061C8D3DA2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9348516-8390-475E-9E87-2538190A0B1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767841E-87B3-49B8-BC5D-AE1B7FDD4F2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F510448-11A1-4A85-993F-F2204EE952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CB9B4E4-3749-45A9-B48A-B85E2D0D340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C8BE417-F005-4FCF-B987-792EA726BC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AA935C9-D075-42C9-940E-0659EFD98C7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7106E1F-87F1-45A6-A70A-4DE0BAB0E5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48AADC90-505B-4297-A693-26BE163E92C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B9CD23C-A3E7-4090-B2BF-3A733CFF76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968B766-6A8B-4E8E-961E-0FBC53D2559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D03845D-6DF3-4E51-8C71-4813C2A81E1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F2F52E5-7A3F-4E6C-BC10-632125FD1B7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A70B9CC-3DEB-4720-A0F5-1F1C7D3F1CC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1C69F43-C945-4016-9F57-534536EF042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E63905F-2D05-4C55-89D7-DE3CF7DA982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87E82C2-B814-49D4-AF55-2635452F4F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524368D-8039-458B-8900-D3531C66382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CD961EE-D500-4F3F-933E-2F9EAD0E802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405E1728-B0D5-4AA4-99CB-DB9842649CA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ECA0FF57-FBCE-4090-BF12-0C7167D1DBF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9A72494-E41E-4769-B1C0-E2CBD82E663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402BF5A-53F6-43B4-AD15-B56CE1D6981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FC98866-EE24-4562-AF9D-7755148E6E5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97595D2-9BF4-4BC8-9827-50703F0F61C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36AD397-FBAB-48E6-9FBF-154D0563F3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C26AEC2-3CAA-42E9-8A45-D4A81C29379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50DE75C-E516-4503-A463-35923A9C4948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C45F99F2-36F1-4D9C-8E5B-A29AF444C8F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DD67DDE5-7A5E-4D92-B0F5-94905E830C2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DD3B072-E746-411B-91AB-82C073A60FB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271FF3C-A5F1-48AA-B7A3-5D3952BAE19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845992B-2CD7-420F-87EC-363159F6B40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A2422DE-C6C8-499C-ABE0-5034846B65A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DA0099B-04B2-4220-BF7A-B7D0C40B6F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C88C2B8-6401-4DD4-BBDE-FFA415B7750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D1A492A-7016-4297-9CBE-47DCDD3AE05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0DB0D76-F92C-462B-AF30-8D01360037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52012BD2-D744-4D37-955E-5A3B60BC76A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9E91774-D30B-480A-954A-BEAE8F4ECAE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A406B97B-F684-4E19-93C8-F5695356C12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9F3B262-2292-4DAA-92CB-A2E7382CCB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D4FB889-4486-4A1D-AFB0-C127E185091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03F30CC-E394-4DB6-A128-8B4B3941FC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BE45444-3A0B-4E95-8465-69494BCB58F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C4E6188-8891-4D03-BAD4-0A8482460352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3AA89E4-FB18-4806-823B-A99D3686F86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C8B37DD0-2738-471C-83BB-5764FB35E33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11CD7EF-716E-4474-BC96-1118010E1086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1C57265-1292-45C5-9E28-F4ABC0BDB3C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980F73C-80FC-4F28-9C93-42658A561FE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9EE3476-773A-4E81-B9A5-FDA1B1F83DE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4932084C-4E4C-4C5D-A545-E983DE764D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6BB62D3-2BEA-4553-9259-A4ED63372C1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4C7D106E-2A0B-4642-BB25-939D50E6067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1A605A1-3A1C-43C6-8CDB-5BBB68F9631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F54ED852-37DE-4E8C-9CF6-49EB9787DCD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7CDF2D32-4A72-4D60-A932-51801FEA222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E2058791-9E64-483C-9ECF-49FEFE8A5F9F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88E000F9-4C2B-4314-B958-9C464ECB5F0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8E7E1636-E4C9-421F-9649-A310AFB1B4E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A0559F2D-BDBA-4473-A7D0-ED897059B800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E908905-356B-46F8-A268-650402C64F3D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8E038A3-C9DD-49DF-AB91-C6192654A9D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99176F7-FF1F-4314-84F3-D89BDD4E55A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C6EB7CE-4659-4A4E-A00D-720F815F492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7745B4E-3485-49F7-B0F4-AA5EB641769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3585467-7838-4CE6-BDE4-FD01464E96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1A934FA7-A1D7-43D3-A7DA-DD844F661AD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487A398A-BF6A-4E4C-AB60-6773AC16B95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428CB8E-21EA-4D16-B128-CF8C3CF2FA1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EDAECA72-E2DF-4C7E-B2AA-A5BC7A27E5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3336F0D0-DEF2-4ED4-A371-94D82BA89E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AC10144-F988-4F9B-BAAE-36DC1294605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EC8B51F-AF05-4C94-93EA-94B85C1742F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76FBCF5-A52B-4CB3-8C01-66B1CF8977C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FA15B27C-02AE-4262-A0E0-A2E480B4EA8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6D4BA59-150C-4457-9AAE-F50E54AE37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13C1393-A5AF-4C79-B34C-3F73F0D9CB8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3B73FEF-AEF1-4783-B12A-E7B016070C1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438A9478-FB5F-43B9-998D-24384F5DC57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488D072-BAC0-4DAF-970F-40C9EABFB4B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02DB7B6-88C0-4CEF-B0B1-8662DBCE1A5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FDAF3B5-E805-433B-B827-23B76D68E3A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8E29980-6D77-48FF-91B5-FD59EA0C00F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E0559F7-3D25-496C-B779-4029A78F6AE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359BD78C-706B-4BA1-BED3-188BA1CDD9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0A1B92E-18D1-46CF-9B76-CE7C0BE7D58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ACB7B28C-81D7-4A94-9102-44F88A64279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3F10C63-3782-4DBA-9204-8F3F14A6FD7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16DFEAF-A2E6-4821-BAF0-B9AF3DE592F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FC29A5A0-679F-44BD-870F-B6FA85C71874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5867FA3A-2C5A-43E3-B827-3DD03996B8D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F865A1B8-E5A6-4AA6-AA41-2CD7DC42671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8377D5E-6578-475E-8BCE-78FB42D8B3A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8165BBC-4D64-40BB-AFB3-CE88D9CD1A2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DD5EBDD-1163-497C-B4BB-241A791B58D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AB27D855-D94F-446E-983F-F8053F0AB18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6B11EF7-2D34-4B5B-A9CC-4A3B6BB4076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BA0ED50-DB39-4614-860C-2D94D3B09A8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48F161E-9975-43D2-9225-C2378679C8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F0BA2FA7-282E-4259-9066-DDF7C7B0238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2934E90-5CE6-42EF-B0BD-E11E7278A1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9C41B468-BE38-4A78-A176-290FF5B194E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215116F-7A8C-44DD-8127-F534C28566B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9071A2D-0B4F-41E2-9216-C3858AFE68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53229AAB-6A51-4F36-A32C-E9572CE33EB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E7A7FB1-FC15-4C43-B474-3F2D89EAB1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9965432-3D9C-4230-B1F5-C5114A0EE52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FF2CFB8-99AF-474A-8B6C-6A5ABDE5EA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A20120C-BA7C-4961-9D87-5670BDF866A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2F11A3C-C6A6-4DBD-B4B1-BE90FF128C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06E8EDF-17FA-4029-A3E6-A6CA8B4636D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701F60F-1117-4985-B771-A7292FD11941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425B03C-6F87-488E-A962-EFBFCDC4ECC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63AEEFD-CC50-4EE7-ABE2-E5B40B72044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E4889C4-D35B-4C50-BBDB-9D898D66E9AC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9780D591-E316-4E52-AB9E-84EEFFFD0C7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3641CA89-715A-469C-B414-C5F6EA1AB22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555C7B86-15C1-45A5-990A-7474D6445E8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507BB9F1-C2B0-49DA-9328-3B2F7806D92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A127D2D-493D-4715-B737-3A4AFEF4BCE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4238850-C97F-46F4-AD2E-47B87FA1A78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1E243478-7295-4297-903E-64C4AB8AC2D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252A4DE-2602-4E0A-B1EE-9791DD02B20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8C26618B-0C17-41C7-808C-B48BF3A909F5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DEA8588-80E6-439E-9D23-C4D099CBCB7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DD28859-1F50-43CC-8F5B-431FB27C63A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78E4F47-2251-4794-AD38-A3946A2B4C0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6FE2200-16F1-4B5B-9967-F939551E148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7CDCE47F-F4B6-48C4-B1DB-3B3C9062842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BD4B3A1-8AE7-40A6-B5DC-5772495456D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A0A08869-DFEC-41C1-B535-56A4C3F908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B4B3FAC9-438C-40F4-8BF7-372BBD45766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360C0B8B-43C7-497C-A064-C866CADFE8A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A6B838C-47FD-47DC-BC58-F95DFF70C0D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F60350C-34AF-4CAA-BA49-2F3C110138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4A2743A-84EA-48F8-B074-433C0C0C53C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5AFCB6B4-57D8-441B-BB0A-ECC92EC224C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14514FE1-9BAD-4C82-AE09-35F0A8B4F3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1833D6B-E7DC-4736-BEFA-4B0CBCA3A6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0592969-E809-42DA-899B-B43460068EA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C930DBE-3995-4180-9EA2-38CA6B4B15A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C5E725B2-00B6-4334-9866-FD2D277325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4473E40-678D-4959-9245-07952C68D09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C8DF30D-CDD4-4268-B246-928BD65EAF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9D3207B-7D81-46CB-88F7-1BB55AB8D19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601BD7DA-8800-4207-B0E9-121EBF5313A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2E2BC932-C32B-49A1-86A9-E371FDB0105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15DBF594-96B2-4B5F-8449-B5621BB9E0A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B589DE6F-9153-490C-9EC9-611A8049BC30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D71772A-7089-4CF3-B878-BF627AB1BC6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A713C0A-291B-4B4D-B53B-7448EBD081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8CC8C10-086D-4DDA-BDEE-437D7AC167D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AA42D02-0A64-4A9B-849E-2FC4F82DC09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BC4358A-4F4A-4D44-B728-85142A90B57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5843D09-5FD8-49F5-AA3E-C02684E366E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3A3F5C5-D9E5-4586-97A2-BFC49FD8F9D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BAF4AF78-A849-46DB-B93C-1D8C768E617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95BDADD-FB84-4E17-A797-E2684D3B003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B103F178-D48C-416C-99AF-73FE26F461B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FFB00D5D-E49A-4CED-BB83-7C2F2E57AE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941DA5B-76C2-4D74-8A35-AE1EF6BA362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FD2C9B6E-6D51-4B53-B176-3AA15E1C803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F5882B1D-648D-4F9F-BE9E-CC531BFB4A3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30011C10-337A-4B0E-99AF-E511A6591BB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FB3FAF2C-63FB-46B1-A66D-96A82C9BD67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EDC30982-DC1D-444F-9706-3D0DF5CF23E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513C803-49F1-414F-863E-513EA83C0E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42EC2D9E-5AE1-423E-8A1B-887F13349B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051404E-FDA1-4AA5-9F4D-D848C801FD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656BB063-66F7-49B5-8651-0804D9E95CB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3810266-A4EE-465B-B59A-941DB5A153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1D48FFC-5F30-46CF-97AA-21E037FCBB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C25E05A-793D-4518-A246-6344B3DC365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B73E3CD6-9198-44E5-9EA1-5598EDC65D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8531EBB-FA94-40FC-98E8-7FB32B2CA55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6BC8657-7C91-463E-825C-A1B8B16410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46F99E3-C778-4615-8140-5051E88669F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68B5299-72DD-46E5-87E6-A6ED429988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62E9D8E-1410-4C86-A406-68179EDDFC8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A6205A5-2D7E-45CC-AE78-5C4AC3DF9082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5D4BD66-B7CE-4CA3-908D-42FD96DAC23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4081A8AE-B003-4624-8A13-EA4B006D27A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2EF013B8-B107-471D-A059-B0A57459003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C0300C9-5F77-4B7D-9800-4ED58AA2F53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12D03F76-7AFE-47BB-977D-F456BC0AC2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F3AD342D-6BE3-40AB-A4E3-8FF945D579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838A364D-F540-4F8D-8E99-29555F0A60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413B9A1-75A8-462F-A20A-35C87DEE046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5B7F892-813A-4A0C-9E91-52A08594EBD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C23A2EE-610C-41DF-8DD8-113C8D98DA8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C5BA8A86-C7AE-47AB-B335-D50E3064200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C65A83B-C206-4401-BEF1-B203100B513A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AF6CCFFB-3030-4AEB-82C6-6F559376118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97D0E44C-07D9-48BE-A8BB-C740875C63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F7080F3-1D30-4B47-B5CE-9A021036E50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D4CD98E-49FA-4677-9C59-29FB13CF9DE5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14CA590-A23F-42E9-9BCC-87E49FACB33E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A4A47D30-135D-407B-B6A5-007F858F662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69FA9C8-C568-4E31-A6D4-9A97C54E05D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A0512391-1BD7-41BF-8628-A315165F6B3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3657385-8A76-492D-B5D1-0E3D2E3C3C6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A36F891-F411-4C22-ACF7-6D1043B419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C77DE84-89B0-4545-B5EE-496254C2BF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E09D9F6-E709-463D-AA5B-87DCB23CA47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933D3248-4CBA-404E-AD91-65580D77B9A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6036CE9-4E22-408E-B0F6-8B99AF68CA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75C235F-456A-45D4-92B2-C4664D774EB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79787D4-C38C-46F3-A80E-837798D8DAD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DF7524CF-F722-4E83-88CC-D6DF2D5B6EE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325DE76A-6A5B-48FC-9908-F751D24864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A831D11-5D03-417A-9416-E1E5CFEAD99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7DCF08D-08C0-4028-9256-2396E30AB7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D70A2A1-BF85-4F45-A9C6-46D00AFBEE1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2915D3D-32E2-4584-B0BD-FF450AB7464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FCE902E5-473D-49A0-98B0-F1910184434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D3940CC-2D00-431D-AC99-91B88AF0FFB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03A0D5D-D52B-4B5C-A73B-8E503C0219D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B1AFD3E1-106F-4697-8659-A37592C0086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05C2F11-5711-426D-A9AC-A96D39EEBD1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381C67D-E0D0-4560-BAEB-12995C00956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288B4B52-3B23-45BF-AC51-616B1BE9884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22F1D0B-7B25-4E7E-BD06-CC3A5582DF4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BF4E65F2-25BB-4E75-BE93-DB48395A3AF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6A061E54-E0C7-45FE-9DD8-AB88B30A772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B59AB41-7568-4854-8923-2000010A41B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942F7BF-A311-46C3-9381-0B55AE6AF67A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1DA5BABF-8A4A-464B-9D34-0019E2C1D3B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A4F054C-475C-408F-94F4-0A7C92502ED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9E48CA79-5F3D-4629-ACE4-52B88AFA43B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291C3E5-CC75-4315-8175-86365939ACB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B7F5401B-333D-490E-A12F-32CE15463200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303FAFE-945C-425F-9ADD-1A9DF7885F9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7168C623-F43D-4D89-854D-4D04EB67A9B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711445D-8C68-4D47-B7EA-FFF220CD75B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CBBEC12-2163-4A2E-97D5-5FF94B9640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1E32369-6C3B-4CC2-ACF9-CD3273A665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3AF6023E-B23A-4887-8EF5-C8AC835534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59EB503-6C88-4A0D-A2F4-EC06D4463C9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FB75A58-46B1-406B-8A84-53D9B1E8B38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F850516-DF2B-4944-A635-D50D787022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85CC65D-C2A5-47C2-BB75-9A8FF29E3D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338ACCD-D14B-42AE-932A-6E0484F23F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717D3094-A43D-4187-90F3-E3002F63AB8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62E7ED6-6FB6-44DB-AC94-531DCC8EBB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051D3991-A187-4D1F-923E-25BC5871B9A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D5A3989-7BA5-44E2-B391-897511C916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0B670955-B5BD-4F19-949E-FAF70F64472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D6F8109-751F-464B-8A09-AEADAF23D08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3FBDCB4E-7CD2-4BA5-9655-7D86751962E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94B82C7D-E2CF-4A86-A363-482AA44347B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B8E6600-AB49-4720-84AB-BF91C1C636C8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D13B26C2-2408-4BA2-A07A-637A770973F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981C4237-04FD-49BE-AB3C-6B08FDD4022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CE8849B-76E9-4FD4-80BA-57208BC5E6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15A8AF3D-DBF5-4F0F-96FA-4DDF6D1BAED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A00B850-FDBC-48B0-9161-941702C9AA7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64DB0923-0FE7-424B-AF43-4FC4BCDD309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28211DFA-3A0B-4032-91FF-567479A8B42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D1C347F4-704E-492A-BAAA-E8174DC6E13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01909E39-E260-4A62-ADB3-A266143F523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FCCAF953-D959-4EB9-85A5-861E9B2F59E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7058CCCB-0D14-4D74-B414-900173A221D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33775F2-100F-49A7-A051-EEB459E18B7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4DD6E07-FAC9-4561-8953-093351334AD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4AFB26C-5A42-4909-9520-996936F6615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F7839C7B-AEBF-45AD-A535-5C61BA66F52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36E239B-FC4F-416D-ADE6-80C0F976E32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9B2B12D1-583F-422C-9BC6-40EA56CFC70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E528F3CE-2B6E-4AF2-8E81-8A722DE325B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80C3055-5B93-4004-946C-B7BE9C2821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3254B55-E1F0-464B-A9CA-4065BCB6F8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7A1F581-2C19-42BD-AE75-5BF130DD7CF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92A44536-25FF-4DB1-91A4-F157588AD7F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509ACAF-F648-4D67-8932-783947CD73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3DB2FA2-591C-4977-87E9-419AEF5E56D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4DC73F51-F21D-447E-8176-958C6837704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9E660438-824C-425E-A739-BF2B750CE7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6AF73D1F-C495-4695-9C15-F64315DA60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1357F7C-5BE2-4856-84E8-9CA1D842DBC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5B3CBEB-4CDD-458B-A119-12184AA88A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9217C54-F092-4A0F-912F-59282D6B06D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FE08573D-DF15-4827-A929-B3F1330966A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E5B1EF2-FB7A-43B7-82DE-1FF4993D03D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94A2D767-2569-422F-9D0D-21F47EFE5918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E177ED2-2849-4EEA-B1F7-75F2F30A6F44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CFA4827-5290-44B7-A776-66FA378BD9E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25ADCDD-B74A-4A56-BCAC-071F33EC17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E7AC7319-71C9-4929-8C9E-208A95B299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3B51EFA-FD87-4850-B514-1B7D3F68FED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4E43DE6-FDCB-403B-8311-3A68F6DC18B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E8686B4A-9C70-4CDB-962D-C67B41B7185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E99D817D-5DD7-430F-83D2-83FF89110E7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69751E71-E617-4CB7-9D53-BAD182AA2BD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096A4E9-CE68-49EA-A473-663DC7C771E3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E17F550-E918-4754-93F4-40485B33943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934FACF-7507-49F1-A484-7D83655CA3A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8CE651E-284A-43C4-96A1-6CF69A25B9E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ED105AB-9293-49E4-9BF6-EFF70F09D0A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E29F9B9-4808-4D45-AEE1-69327C8711A2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7984B057-4882-4CC5-8FD5-7300A69366C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398D68FA-3547-4338-8EB0-DA32876E09F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88C67DDC-5122-4C2E-B55D-1F4AE00D11D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90ED21D-16E9-487C-8A31-39E9285D6B8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6EBA480F-E766-4CD1-BAE8-44F4854C29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839F94EB-4A58-47CB-BB1D-2A94B02AD3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BE3F44F-C4EA-45BE-8592-6F812E1C8FA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FDE6C4A-14CD-4EB6-B083-03743D49E62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6272595-A40C-4C20-A048-7771762E41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2317B7D6-38A6-45F5-9A4A-B627572D97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21C55EC-5AFD-4B89-8FCE-C411D3F9027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3CED239B-1811-4DAB-A00A-C86667E86A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77AC5D6A-9815-4C38-A455-0B4C1F49CB3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AC927E18-2B9D-4E6D-B0B2-4572F95F285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96419F4-F44C-441E-A5B6-220AFE05E5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3629A81-5020-4386-8637-62C06B13E47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176559A-EAB9-4BA3-B15E-809703E73C1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1B91E71-41A0-48A7-A0BA-C415F312132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4D5022D9-E73B-451A-8B48-E8C51250FFC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84203E3A-09C9-41EA-8A27-224E3A39876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D699FFF7-742F-4026-9205-71E943BB650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4EDF66F-FF9C-432F-83E4-D4A27F0E5C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5EC361F-10D0-4814-9EC5-40BDF38080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8668BC8A-DBD2-446E-B3E2-3A5F82C26A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3CFD9FEE-FB91-4C43-80DB-D6ED35996CE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96303D2B-4839-4D8D-8213-D2D40241D34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42BD8FBA-F54B-4F6C-B20A-A86B670F1C1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C23F977-0348-4624-9EB4-D4556F29162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CCC943A-1914-4CF5-9465-2068AD1E922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67EBCDD-58BC-4C8B-A2B3-E1B624556EA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D58B0D7-5CED-49F6-BF99-D4720D91164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FCD83B5-D478-47AC-869A-A1DA211CA19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8BC1A50-05C6-4F43-8480-C057AEC4CB3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7B4B951-3C45-42A5-9BFD-ACFC3F7305C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101364DF-4FB0-4A91-868B-BCB056D7A8B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EE73DF57-6EE0-4917-BBAC-383A9110135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5904ED4-8D62-40DE-B079-61290C61117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658070A-8853-46CD-A4AE-F506C6A543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ABB55AD3-9D87-400E-953C-8B0584893B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EA502F1-517B-451E-8126-23B997CE827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F54EBD7E-6552-4242-A2F6-43E402FD596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03264BD-92D5-4267-A762-1DD83441DFC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88FA43E6-5CFA-4D95-8CC9-0CC857A713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137C988F-30DC-4D7E-98CD-A2412E3DC5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33A8CAF-9C72-449F-8D44-1B31B7DF6C6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F792627D-58F5-4832-8749-EB5B55BA057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EDDEDFE6-570C-4DA5-8D6F-B8ADE9E8DB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614A70CF-816E-46BA-A0BA-809B6E8502E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7ABCAFA-680E-48AA-A5B3-9CA71C0824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8990831-2B0C-4302-AB2F-68AA1A72A2C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E552F13-8538-4F12-94DF-8C25D077DA6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F845022-DBC2-4D78-B809-92B7CF1595C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A30BA176-E122-4238-8D23-542C92E0E29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E921980A-15DE-4EE2-BF24-32F5AB7C65C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AFE0CAC5-F745-40F0-9780-157CCB81546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31BB0291-3156-4762-8011-749EF63538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FD5CE828-5E85-4923-861A-316BA8C3985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B8F659F-BF9A-4AAD-86A4-83C574417FC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45803ED-696A-401D-B7A1-54AA9BB3650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67B90D53-9856-41EA-9545-A2AADB01B75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CE0C3DD-54BB-43D3-92AB-DA0AB350A65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6C0D3F5-A2C8-462A-BB4A-BE253806963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1DF98BE2-1816-4E89-B677-A33852B4C33F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25D9A8A3-1F9C-423B-96A2-4920D045CA1A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01797CD-1789-4B15-8C25-D80B50AD27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BF12BD3-5D6B-4213-9EC8-EF9A28428A3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BF9E8569-09AA-4CD7-9621-FB98E97E19C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3CDA63D-DF93-4211-99BC-0B986E3A272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3F624EA-A95B-4A66-BA14-DA6491621A2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6546929-0AFA-4444-8D81-5A4569A77B7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135DBD2-3D0C-4731-A2CB-F3EC16F42A6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A44F6A9-8527-4364-B3A6-BE3A5A707D4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D62CFF2-6B60-446C-8850-71913CA676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D149DAF-8006-4F94-B0F2-FB17833890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037DEBD-220D-46E6-8736-A475B69F78D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59156D1-90D4-43E7-9259-84E882DBDD0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577B4F4-DB97-48C9-B92D-B73FA70F98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A6A6AB7-243E-4D2C-BA3A-806DC1D7FC3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9C33888-78F2-4C86-88BC-8E6C74181F4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8550BF9-9B0C-46E6-BFC3-3DBB068B77D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CD38F17D-72D8-432D-A920-E10991E240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539B2D41-8869-46D9-B351-59430C03E29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1611CD6F-FEC2-46D1-9557-CEBEAD5852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37AC961-6846-4B56-8917-5FE3C436CF2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A9E5CD7-A562-49D4-BBF4-7B1BD45B2C6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50F3E556-F454-4C7C-A836-85C797D8F96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F6897AF1-E7F7-43E6-B564-6E0ADF0FD4A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66E49C3-A433-4AE2-90D2-15783903925A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44F92778-D26F-47AC-8366-5BADFB52474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13DCAF52-5476-43EB-A097-62E54C9BA9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A8C926A1-C9F1-4E5B-9703-C69A477A55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2B6B2E46-5B8D-4A37-82F0-17D434E6C9D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A2F4EE3-2FF5-4706-9422-B3BE5E66931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A60C1353-B75F-4FFA-AFEB-E629752351E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E71285C-5AB5-4F56-8F21-59724D66536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F58B848C-E1FC-43F6-A7C3-A7F2C0F5EF8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AD11B1F-2282-486A-9A61-92DBCEB0C7C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20C6F3D-24C5-4C1D-8477-CAA4E7FDCF1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5FD9C64-0E4B-419D-8D09-D9BC7770D64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393DE4B-3114-4B1B-82F9-8A25FE18B81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C10C065-CED5-48B9-B7BF-CFF2AB7A773E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8B566BF-6B43-4DD2-96FF-CCF42604B90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9E7D57D-2BA7-49CD-8038-E6463852461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A5BCFDD-BD31-4FC0-BB01-6D0F086812C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EBCC50E-1556-4C2D-A9CE-A66912720AB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9A2F5C9-7BB3-4B9B-AD38-66F6FA29734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6FA14CC-0118-4D02-A846-781BFEFE09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3D3824D4-3058-4A22-A4F5-AF602F3DC9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C9BB4D77-D281-4EFA-A79B-C1EE167BD50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DDFB5EFD-ED62-4274-AE5B-7CC3C7947AC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9D48B90A-964F-4DDE-9AFF-AFF091E44A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950A5E07-36E5-423D-98FB-5B2CDBD10B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EB45ECE-E729-4458-8FDE-B7C3BF6D501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8710DD5-49C5-45E2-9109-3769EA79FF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B09B3F3-D65F-49F0-B010-F478D1AA4B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91A2C00-609B-46A8-BADE-A3739FE993E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B63ACE59-9EDF-42BC-B1CD-08D7C56AD5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E745C8EE-6893-4E29-BFF1-526498ABF3F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20D22FB-24D2-42A9-AE93-1F24CB0A582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7F9AAC98-AA5B-4893-BB83-E64098EAF6C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9F9424A-22B3-4B7E-9FBE-78F2E7F52CB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AC8717A-ED4C-4544-90AF-3CEBD45FEF9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C06B5BA-06CC-4468-AE7D-6404C7B50A1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23E3144-3EB2-4CDB-BDEA-A25DEC7DE1E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6E8FB361-8628-481E-A787-811650B3E8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DF8743F4-AF79-4855-959C-23D73E0551D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2D6A8920-4D4D-410F-9622-A96D26129C9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EF5F638-3FB4-4482-B8A5-81F58996BB7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EAD4D20-58C6-4221-B190-69FECAE41E4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998FFD6-66A5-40D4-9E96-7F4A7FF1FCF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0BA29B7-C157-41B0-BF86-C314B24F32C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E13C9EB3-B7D0-4EDB-9F28-12BFEF587935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86F5AC1-397F-4B26-BD96-63C76579737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9E31FCD-7B1C-47BA-8DB8-F65F036B547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A5870948-9D9E-4BA1-89BC-212D303C07E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BB69734-C3CF-4376-85D6-5F3AFBD105E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72151E0F-06B5-4502-80A4-2AA3D53CC24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76D8D04-B1C4-46DF-B4B6-8C4B0FEA493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2E4590B-1CAC-4095-A77E-45380270CA4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FD6C45A1-2F6F-4AA4-925D-D8C53375C5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9B5C1EF-B4A7-49C7-9130-55DB8D1C9D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9929D40-24DF-46FA-B90D-62E08B17D2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C4EC922-7508-4B4C-90D3-1F6494C5C11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4D54CA5-75C8-4E37-88EC-EEF3EA2457B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97D8E78-F37E-4670-AACA-1D4989EF73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20F4D2A-EE5B-4EBD-8E35-CBEE902689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11386A8-587A-4D23-9242-5398DEF39D1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13B7A63D-BBBC-4C83-B02F-4ED54FE3F78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69F3A7FE-B68D-401E-9827-0A9E7B2D15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4EBF162-9248-40EE-A4A4-DD766BF11B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8362C49F-E3C8-4120-ADFF-50DACFAA27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B50E999-0C78-479F-B8F0-9C071537DF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6CD515E4-C637-4792-84E7-9E2FE7A08F0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115CDF70-C302-485F-9792-67C219225EA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ECADC71-44DF-4F60-8418-AB96170C0A0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ADA7FB8-3D14-46E0-A663-02DD43B133DE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14F741A-A1AD-4169-8814-B4A2347F345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7F6D308-B502-4796-A4CC-4B3D7FC0CC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0F2B3C15-6A02-4835-A105-3D8154BCF5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A09C04E-D0D2-4591-A298-0B7E5B95B01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92BCA63C-A35F-4D5F-BF4A-83B879EE61C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15F1C6C-850B-4436-AB6D-79FC8B1D009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FD752924-B48A-42C6-8887-6187FE5CB7A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B2F21EB0-4A0B-420E-8FA0-318FBF8469B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0590B98-7759-45C0-9546-DB50777DAA5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4E63004-8C5E-4B2F-9F99-17AEA2746159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733F3965-2F72-4630-816B-37172BA5A34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173AB23-4BF3-4816-ADC4-1313A26F69C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16C6192-7727-499A-8C9A-715847995D2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3DC1D41F-3C07-466B-91BB-3C937DFBDFD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D78E89B-84F7-440F-82CF-86E5B68B1D0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D5449DB-DB2B-4046-BF0F-C7AC38297E6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8A89EA9-EF61-48DE-8564-992DE5C5994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97CEFD0-CF39-4317-BF27-7BA1937C798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3748E1BE-5E62-4A87-8DD3-7A123F5918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97FA4595-F83F-403C-93CA-2202F65FC7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C6F4564-920C-477F-86FE-406ECE9DE79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934DAAB-07BB-4462-AD9F-7AF0F5618E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B3B2FAF0-88BA-489B-B9A9-C896ADF25E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52AFEAB-7BA3-426D-BC3B-6437AAE8CC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0BAEA13-0866-4C36-8587-500145E9412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2C81F51-7942-4DF1-A12C-1A8CBA69F6F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AE37272-9C3F-4B17-AC98-2078900B45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1DC5FFCF-04CE-4D04-9BE1-614521009FC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6DFBDFEA-ECCB-4E5D-BF4E-4AF0798AEB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A1FED43-B36B-4C2E-BFA7-1267E97424D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4399C2A-CE13-4793-ACBE-1A4BA5A22008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3372BFF-505A-4C8A-A49F-87A26455C97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0F4CABA-0075-4E17-8A0F-027130B8F33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BD60158-605B-4EBD-9F17-B9E31019060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E9311922-B1EB-40F6-BEFF-D50AFA57F21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AFB30A8-0264-47E8-AC22-E9E9757D7E4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B2C957CE-6F97-4B9F-B3E1-38F84BB231B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CCD0435-DA3B-4067-A610-5C8F5CB4BBC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9D26051-9F80-4079-A44A-36FBD69B953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8D6A82A-4BFF-4A14-AA4E-EDF64F7346B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2DFDE42-5771-4EBC-94EB-A67F8ACA6DF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724D2839-DDAD-4B3E-8118-B1A54DF4638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9E05408-64F0-490A-8D35-BC292F26B23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37A8877-D9A9-4617-850C-F36C7C34FCC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B3D232A6-3DF6-421C-9C7F-1B199795895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F443CCC-9436-421B-A62F-59269A3EAC8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632CD9D-782F-44CA-8191-531E9F07A41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B423ACB-7CF8-4BC2-8E09-EB1E25D5CBF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8AEC18C-D956-4637-95F0-D196D9B014B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0071DAB-D085-4A44-9DAA-6D5027B68DD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688FEB17-9123-40AF-BDBF-EE51A85CD36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33F0F7D-5188-4F31-8EF5-9D90878A125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6051610-99EE-48E0-AAA2-487DD8011D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64247E0-E89F-43D1-B97E-508CB7A5F7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21AB72AA-CD82-495E-BCDF-94245DEB6DC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C6CC0EC-FBEC-4D6A-94EE-59F090EFCE1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CFD26891-4996-44BA-AFCE-537941782F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F495B85-AEB7-490C-B905-6DD1920450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E2C34AE-CEC5-4BE5-9D00-9B7EA4D0AF5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BE5A715B-406F-4AD0-892C-D30D91EA834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45004D1-064D-4073-B6EA-35E954A121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94D83EC9-DB4B-4437-9F80-79E56D1CF37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DDE9427F-DA6A-420E-9D5A-337AC91787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F2E7124-C2C7-409B-AF65-C6534FF44AF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7F28488-023C-4D93-AEF0-E7228210BC8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D8143C51-61DE-4EAF-9DF5-A447DD30F6B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0600A6D9-D2AD-47BF-B727-BC77FF7CAB4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5E38281-73CC-4B84-A8D8-B73876B19350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77D2ACC2-7697-43D5-9AE3-DA83497ED9B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C717C21B-21E5-4499-8860-D254D686EEC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3B9C268-0B0A-43D9-8A35-92A71166E11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F4F85BE-65AC-4457-B34D-5590C0994B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A035E13-4FED-4AAC-99F4-D0EA62A60AC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856C9818-C21B-4A59-AD09-A8F6E6239D0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8357781-B9A6-4A35-B5C9-64C48335FEA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C17DD45E-B1CD-452F-9CFC-25B93ACA8F4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D1368169-0188-4977-BEC8-E274A9F3E66C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C3B0A27C-B8C4-4725-AE2C-73260A69DF0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4F1B8D48-57A8-4842-B2AD-214981B9072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3FC4240-D068-44CE-8926-F499A7B3C2F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4DA4734-F0B8-4C73-A038-00EF7CBBF32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FBE6EA5-FDE1-402E-9C01-3087B44733C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872FBAB9-6ABA-417F-AFEC-B178A3927AA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4ADA4D6-EF11-45AC-AD38-D1642BD29E1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BC0487C9-DC41-461F-9570-1656C99129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9D87AE2E-B6ED-4C26-9354-4D1F2BB8EE7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15C693C-A892-4280-BAE6-732C937BC5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786A5F9-D1B5-46A6-A2A0-AD6620FE89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3EFEC22-81BA-4F1D-89E9-219FCF9C8F0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22E9EC3-FBD7-416E-BE4D-AD847EC8C1D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7D429C8-AEEB-49F8-94D2-4A50DCCCD0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FD25188-56F9-4E22-BB17-3B2B76343D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AA534797-DC72-4058-9D0D-02AE0233D5F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7E232C4F-F5AB-4225-BC0C-D70DAD7CEA5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CC668DF-9EC2-460E-A879-99D7547187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FC09BFB-3879-4A18-B0B5-179BDBEF279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1F85C26-964D-41A7-A6FC-097BC6B3CD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D28EC7DE-BC8C-4629-909D-0E71DA6FD1A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543526C-A6FB-457F-B518-757955FA7BB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59C681D-2742-464B-91D3-C1F4E5B8B51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3CA1B579-E8FF-4475-8156-8910C1D4B51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916B017-C6C0-4606-8EAA-72725F0D411A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D58C1D18-EAA9-4352-8C9F-006A9E482C0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7CD3787-9FC7-44DB-9EE2-4DF8E1DE564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D896D3E-4928-456B-A6E1-E3A0728FF6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BC790498-1C62-4B36-9F0F-E1737730E8C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88BEEF7A-D7AE-4257-BC64-AB38CD8A969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EFDA8F2C-649C-4F05-8996-19D027187F0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C64E777-8B51-4B3C-B12E-EEF9ECAFF6A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CB6A3DD6-E466-4874-83C8-20CC76356C6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C9F58C8-4198-4A6B-B07F-554E299D5BBC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3A6935C3-5BFF-4012-83C6-1F6439EBF36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CE18834-5D99-4130-A37C-B30CB1DE765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49972CB-805D-4B7D-99DD-AB18E779BDC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6347A8F-3118-4725-9183-EFB9A73F19D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7A74D40-40C3-429B-8466-FFC9525306B1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E25D850-6D4E-4CD7-B89E-4ED6BBCB4E7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C87BF3F-88F6-4060-83B6-F8AF4F55160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D8BE965-3C9A-49A4-9E5F-F6378EF6CC8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782CAF1-5193-4D9B-823F-0A0846C4AF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25642B7-6B85-403D-8D1B-0ED71F95C5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8182693-59C3-4D1D-8CF8-BF41EEBBBC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6D5AC384-92BD-4D54-A4F9-FF7B81E04AC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D46FEC28-C307-410F-9C67-9F50E8C6443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EE914AD-01B7-43EA-AA9C-B51BCC55D4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0E1AB94-79F0-4BAC-A4DD-E44BEAB1819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DD3C3C3-96F8-497D-BFF1-66C984D75BC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B545FC15-7DF0-48B6-807F-71F3F0D6C43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1BB0764A-092B-4C21-B58E-9209E244716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E12E02C-2188-4075-9354-47E3653195F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46F53D1-D861-4BAF-8A5B-DAA1DB3C04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50A25C2-7E11-4C36-91D7-10DFA10225E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0CEE7BA-D09E-4029-B9B8-F0C7B31B6E4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C8E12EA-BF0C-4030-8624-F875040F109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2FC9AC3-6774-45EB-BC3C-FE849D5DCBF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FFD44F3-607B-4877-9540-081C6F68377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FF31AC4-4345-4154-8244-10F7BDFE1E1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3933206-856D-4D66-B657-6DDAEF85757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9F41D367-C455-4715-94C2-17339D2D2ED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F98C2057-E405-49D0-9125-EBF7BBE0EC2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527A840-193A-4438-A573-42A943E0619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619253A1-F03D-484B-A6E9-07EFB9E9557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6BDD97E-A9A5-4563-82B4-B87DED7E16F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3EB1FB6B-8BEC-4902-A1D1-CCE81BCA1A2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BE5DFDE-6502-4700-A18C-DEF8294184C1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5CBADF32-5EA8-4F0A-AEF8-2218A9B8D3E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4FE1F54-DDD9-4F6C-B34B-F9E7DCB29ED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BC67A08C-3079-409A-B9C8-408153CA7F2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4894473-7713-4294-BDA2-2AA287131DE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E11E80D-37F9-4C2C-AC4E-CD6F1CB3633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311FA9E-5837-4DA1-ABCD-832946A1899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5A1C92A3-27D5-472A-A2E9-8DC6DDF10EC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4A406CA-29A9-4F99-9416-5000C3F6EB3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AD1829A-7997-4F8B-B571-FA7DBFB6F31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601F016-09A7-46A1-959A-A3090BC7FB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74FAF28-C10B-4FBF-9CEB-7132469E8F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0FAF37B-B1D2-4E6B-908F-70D8360236D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2364933-78E2-41AC-9F02-7006B655042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127D9EBB-DE86-4009-96A0-449C44697C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EB2E73F3-BB5B-4AF4-AF63-4E92AEA96C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D454F1E-0837-420D-859E-8E3DDD77AA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ED026E66-0B0E-4BFF-B17A-BB7058F9E01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00F26C5A-A2EE-49ED-8270-F2E161BB33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62F32FF5-72CE-4B41-ABC3-72639605B07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3A953FD-CC7F-4E55-A478-B9F746E336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08ACE386-0462-4E4D-9118-2BF7480E0B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0C9CC3BD-8793-4A36-B2D3-A6ABEBB09654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EDBF31C-70A2-4D39-82CD-7DCF2519830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100523C-903F-423F-B788-AD7A3DDCEFA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21806AE6-336B-44A3-95E4-6A9DF5DFF70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80F0C78-C5F1-4A5C-9140-4B7FCF20D62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68BFE099-4C1B-475A-AE72-B69F64D9A53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13A11CB-DD7A-47A9-8B74-DF1DF0E7B6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14726DE-3749-46EA-83D0-3F798B94551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BFEE74D-54D8-406F-994F-74BD28639DA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895779B-416C-468B-8024-98423F52BCA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9317D39-7EB4-4371-A0E8-8F9D2F0DAF9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83B6889-4629-439B-8A51-525199558C9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4F5A7A35-DAFF-467E-83CC-A869E5254F8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16243B6-DEEC-4F32-9ADE-A53BA9FAB82C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44D0AE3D-91A2-41E5-9292-9E813296E5E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1CBCAC13-28F1-495A-967D-E255A6B8014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0D7D55CC-1909-42E5-87C1-33A6C258DBDF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AF1478A-4A27-417A-B199-3252766152B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AD457AE-C84E-49D6-B6C5-57AD99D774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C2566D5-653A-4291-BC92-7163159416E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4C3CA9D-FEC6-42E2-894E-77D950F338B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87FD1C3-8789-4A39-B149-6DF83CAA8D8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8033908-F808-49D2-85AF-A385B226B68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A0EEFB1-DF6A-46E1-BF59-BDE9125B06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B49B2314-743C-44C8-8DEE-21844B5ADB3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4AD230C-CA26-46FE-9D7A-4A4FB8535DB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25E49FA-66CB-4AC3-9CEF-AB4AF4EA93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5F7F9D4-A9D3-40B7-85D0-01C937B04EE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A9F9AB13-9529-4C51-B713-C218C2BD0A6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D6DB051-9CEB-4EF8-8DD2-90263531BF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D0CC58F-E4B8-4135-9BEF-D7DCCA697E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652D27F-454E-4FDB-8EEE-2041A9EE0D9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C568532-A17B-4CB1-830C-097330EE96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1B255D2-08BF-483E-85B0-02F1D39DB4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A4EEB47-E08C-4D1C-B3BF-61104147595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771FA02-C49B-40D6-A541-98E20E213AD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42FF723-45E2-4B2D-9C4A-7342C019FAE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67D35EB-90C6-40B0-AF3C-AA687617616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E752EB9-0395-4764-917B-683244A9158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614C74F-BD73-4D0B-92ED-972519A4A5D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D554081E-37FE-41DD-90D1-89D903602E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5DA8CDFE-5789-48B7-8B96-C798E2593D9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5726857-DCE3-4213-9982-D2C1601A1C8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1C1F6BC-6623-404F-9510-1411DE2C18E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AEAF200-9B07-46B1-BBAF-C553D83502C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B6849DD-16F5-4049-BD0D-8B5640DC7A4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9316EE1C-EE27-4BE8-9B73-7C13C380F24E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5AA5A39-17F8-4C51-A026-151E451039A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4C594857-98E2-4143-B5A2-8CD4E984247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EE31C95-2BC4-4FC0-8022-68E574041DB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6D825C3-D0CB-4413-9C73-53F591C2B26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E4A8A67B-F2B7-4F99-B8BF-E2A8A663B0D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825EDF0-E4E8-4A8E-9203-B051F840F4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E6D68B59-9F0A-4758-97AC-E2780FCB02E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E2F62482-BAF2-4108-AE85-ECADEC2783F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EB45B98-DBA0-41FF-A069-B7E1CD09CD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31D9396-0E2F-4C2D-B25E-181C622CE6A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869848BD-D394-44CC-B270-3BE999D5506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C37FFF7-B55F-4080-A207-7AB55CC4FDD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70E11EAA-E95B-4EAD-90EC-8F620F7564D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636EE2AA-ADEE-45C0-A4AB-92C7E9D4E3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9CC2C7D-D4D0-4BA3-8BF0-9185E69689D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ECF9DED-36BC-4D99-BBB7-F1B29C02C41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5FEEBAC-C7F5-4438-A515-1C27FC1EF8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0E5B5FF-5106-4DE2-9817-BAB276A64F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DAA80B8-39FC-44A2-B180-14930D2EA79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004A9F0-B319-4D43-8228-2D6A24DCA6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03DFF852-A3D2-44F7-A00F-355116416BB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3BF1826-8868-4981-9665-3939DD23334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694AF173-0412-43B1-9949-FDDBF553099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AD28BBDA-B314-4914-9EB9-CBAF56AFF66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D16FCD1-067C-446B-8CAF-4EE6D732A59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995A04D5-8030-4F76-B800-7667F508117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51AC5F66-830E-49F8-8E07-D4400F61FE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89339B1-B948-4E40-81AB-89726811C36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7449718-3945-43AD-8D57-9AE03B7E167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09060142-F2EF-490B-92D7-56E38200E1E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DD48254-AB61-4931-84DD-4B0B75B228F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CAD5BA0-5928-44D1-B2D7-294A22E590B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16B5C2F-B15C-43E2-B81C-19E2521AFEF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AE4FB555-676D-4181-8E5D-C3BA10DFA94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87BC04B-BE27-47A9-AE38-5F02D338ECA4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1C6667D-B6E5-407B-B043-17E3DD3E321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2A4F159A-4446-44A9-BD79-F0E848C1BD9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9DC9C56-2038-4613-9B45-35319AAEE59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E74248F-FF4C-4841-9B67-A3C2E9D9DB8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366F517-49CA-413C-AE04-28D45D930E6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E97C992-5D5B-4EFF-95BF-538F6C16943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DA5B413-9A51-42B1-8DDC-48689287DCB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E24D30F-5A0C-4CB3-A862-B92036E257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17823A5-B7B1-47AC-B21F-D98DE4B09F7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31D66927-C26E-4EEE-8287-432D1C95F0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CB1EE55-3D6E-44B2-B8DC-EB8A0C6E5AB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1456F350-9911-4260-8475-C51BD774D5C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BA8B129-C216-4BD9-BF94-4BABE60ADF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CC7132A-D4E6-43E5-AD7B-F875BC808F0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9046B88-EFF1-454B-9E3B-301D3B6721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8E0505D2-E2B0-4A97-969D-C71D86DD56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307C74CA-6507-4E7B-BAFA-85CCC1546B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1DD427A8-F156-40E6-8BA0-4EFB3D33180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949A1C72-FAAF-435B-A989-4E66201447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C89BB08E-C5CB-4877-8854-54F214037B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93DB05D8-3BEE-4DBD-9397-8E93B5A9144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3875CB65-47A2-4845-8F48-F3FC56D776D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EACE4D3-4A09-4CC9-8868-45F009AF1A0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1154D4A-AF1D-4212-9D6A-8BCACECD9F7A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1F7EE4F6-813A-4239-8B63-DB40B2DCA43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1886906-49CC-4802-84AC-F497B4F24F5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2A83DCEE-55C4-466B-9A19-065238DE593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218DB60-0F07-4825-8DE7-8E39756BB3F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C8065E4-4C99-4939-9B4C-3E43D11BA63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63B4A68-0CF3-4EC0-8574-05DE78F2C24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F41D8DC-8D51-4951-ABA6-6B473D88610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5F3B4283-C1DE-49F3-A448-3EB147EC06A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E90DFD52-9686-4D9C-B9FF-74ECEB9C999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7E3402A-70AB-4B84-9BC3-DF7C86FDBD6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26ADD03E-BDF5-4A33-BCC8-9AA0675DE0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2792373-B2DB-4F10-BB8B-0380F1F00B6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F081B1D2-EDDD-4E78-A4F0-461A6A736E4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C98BF668-6972-43B0-8637-F0B449E0A00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71AA90A-7A8A-4031-B084-B6E3ADBB9EE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762E70C-A215-4927-A1E8-3A34E408E3F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AB73B78C-9213-45B2-BFD6-07697C3CD55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95525C3A-6048-47A3-999A-491553B8FAB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184E606-49D3-40E1-A82C-57DC3E49D2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5DFE9B3-2E18-4ADB-BB34-5D88211812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425CAD49-86E8-4F64-AAB0-2AC9B1A6DBC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465467D-FACD-4F6B-9FCF-C6A9D59826C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48CABB8-2977-421B-A490-C3242CA9E2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0AF6A95-EA77-4EFE-8481-914D4D03DC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1D9870FD-CFAA-4897-82B5-734F9737CC4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988B686-D467-4E7F-AA8F-041A5729656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3EB5675-71AF-41EC-A5C7-0A082ECC55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6402C17F-D803-4002-98CD-40C223728CF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D84FE22A-51B2-4BE7-9208-69BE4D91EE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0306B701-B2C1-4D7B-A566-2E3B0A60ED8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21FF4F1-D7C9-43EA-A4D7-98024B5932EC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5D45964-93EF-42F3-9139-5F993F2E6A8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1BD387EB-CFCC-4A21-BE36-F061AFEF469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7D22F23-E504-40CC-932F-F70CD1F5064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E94F9FE-6CF1-40C5-963F-22BB9E01AF8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39BE3059-91C0-4866-87C6-811A5D70D3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5787942F-2E15-408D-998E-A1F047C5D03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6902CFF9-468C-450E-A0AF-0C829447157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A21D003-E057-4551-929E-AFF6FBD7582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33C65339-DCB4-42EC-B62E-3EE4ACD9635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47C4AEC4-D378-4376-A0E6-274BA200329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B4327F9-13AA-40D6-A842-38D6C9A514C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EEDFBE4-A94D-421F-A925-BF3671A6353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002E966-3AC0-4B4D-BC1D-112F1BAB0C9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8EDD49B-CD4D-4E43-84B7-CDA57E68261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06127ECE-FC14-4EAD-9047-0C7D0A7EFC9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F20A72EC-9612-4ADC-9028-56721E89052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DBC03A2D-6794-4E64-84E2-3717414D542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6AE188E-B848-4580-86FC-513A786BD7B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49092FA-8505-4906-A728-5DC829BBB80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0681AC4-E4DE-44CE-A068-48B508427C9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2F6E520-DCE1-4A44-BB8D-96F3E5478F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6B2764C-8A48-4B02-B393-CBD886264C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BED5301-0D74-4287-B56A-CC365DDB2F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490FABE2-C6FD-4EDB-BDCD-3F7F035A86D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34CF076A-706B-4600-B84B-F2E4468F0F8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37B9126-3009-4B90-9BF7-840A9B8CD14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B8847CE0-983A-4CD2-BEA1-CA37A9AF7C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4179C4C-603E-4B92-A0B9-803ECA282C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41A25275-B0C9-41AF-924B-433DAFAA88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AF52F9A-BFFB-43B0-9D03-C7DA7B145C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1617351-4E62-4EB1-B514-A292E6619E6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F0C0425E-4E8C-449D-847D-281ECCDA84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8CBEFC3-7662-4D68-AF5A-2377621D541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8191183-51B5-4722-961B-CEBC057C8A0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E67FC711-DC43-4948-A6D1-8FF1C01AD98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8A051857-3EA7-45C4-8BC5-1C725EC8BB5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11DDCD1-13F4-4EFE-BC9A-D981D23CC117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2A0B72B-18CC-4777-A5A5-23D2C9BD5BF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EB1A4F63-3896-4BB5-93A7-E4CD7F6877B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57201E1-CDE2-40B1-ACD2-51F7B0F3626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66D648A-179C-4CDB-AC32-B5286AF0DA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FF1CEF4-EB13-44D0-B351-1D985138814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7086224-F8FD-419A-BF49-C02B2B3E0AE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8620747-3F0D-4BC2-AEBC-F745A3398C3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3D968D3-1F08-4774-98DB-22F69B12706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4CCF07C-3388-474B-B3A6-314DBDC1FAA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0AFF189-10FF-488D-BCD7-2A8645AA6C00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01300E6-C76E-4B37-B9D3-5A6C972AD7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D144364-9FC1-4B77-9E8B-197FF6BD2A7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12BEDE83-F8C7-4A3E-B8F3-97812F6C81D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B8EB86E-7E65-4E2F-8A4F-343C408BA1D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90867D8-1F49-4431-BBED-49197ABAD83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B3CB920-F2DD-49AC-9DBC-9C08125144D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E92975F-DF8E-4B66-8C1A-66E708F3EBA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A6C4B01-1C53-4AB4-8480-83C9AB38204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3F56BF6-0A17-43BE-81B1-F0CCC50F92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4591DCD-1D4B-4D45-98AD-C98BF79630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34291FA4-5592-461A-86FF-151D6AC7181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0E59A50-AE27-42AB-A376-FF5C95E941A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9D4D86FA-096F-4B30-AAC8-907B72D189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62DB210-48BA-429F-A641-456F04719E9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3F01D87-1580-4358-9BB2-0BD71785094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C0210A2-F6EC-4817-AF58-8F62477B7F6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9BEB0F8-DB0C-424E-BC1F-FC8F5E672C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6C42A1A-4ACE-4B7B-91BB-655B870F76E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707F7A7-124D-49C6-A6E1-B24B1805E2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1B56790-F6A8-4051-909B-339BE100C6A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8FF902B-42E7-4A3B-959D-9B337B58461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DFE3643-82B9-49C6-B07F-89F13B4BED5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4D6E71A4-B0F5-4D44-B1CA-F7BB0FCAE50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B8AF0F1-9DF2-4022-8C6A-6805F52EBDD8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4BD5AB9C-7200-4B36-A81C-F7C2E7678DA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724B840-194C-4423-9F04-7F524507B9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433D621B-E4A7-4A46-89AB-1B671A11EE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B809013-E5A5-4E93-B581-8A202DBE378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9F0CA14-D81F-410D-83A7-D91984C2077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C664C546-021E-4F8D-926B-C013435ED9A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5862289-7808-429D-8412-6F6C7BFC4AA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6C568EB-BAAE-4FB6-AE71-BADC25088E0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DF1B54B6-1CA3-4CE6-BC18-72CEC83FDA9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006C3A9-FFB6-4869-ADE8-2E92B75A19C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12C690B-8052-4D8E-8EA2-A891B065212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9F763E3-8AA5-43BD-872F-30745697790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7F7DC74-36AF-47D3-9AE2-61307EA9674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B153520-8187-48FF-A5BB-7D49DDE73B1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1B323580-1568-4F75-B9D1-6B1DC6B5760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A9C7C2BC-3AFB-485B-986E-FD7DE9697D2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F30C781D-035A-4421-BEB4-33AE6B87BFF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9341F10-5DEF-4C03-88B4-AF15963D439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4C99EC3-F813-4713-B87D-A94CB119D1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3AB7A266-6F8C-4159-A468-3749E4F0C3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572DB92-3AA0-4202-8A73-5CA4342F791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9BABC265-4804-4F1D-850E-CE4483469F4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C53C529-A302-4DE0-BC2D-D2C86070313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95D146F-5D2A-4FD8-8243-BB8F6F6D163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A59DF27-A402-45AC-9B35-EA3E4698B60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5C467291-8993-4A64-A4A5-BFBE0A8F4FF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431E1F7-5007-4773-AC62-A6AEFD8C66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3AEAC329-80CE-4E17-BEDA-2F73F64DEBE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B1C3474-347A-4CF6-90DA-418F93BD7B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04B653BC-1F07-43A0-87DF-969F20D6AC6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D0784C9B-F48B-4D2B-8E05-6756C18450E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AABE6D7-9BB0-45BD-A5AA-ADE59A4FC3E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8EB2651-2788-450B-958B-909237705A6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2095AAD-5706-4A3C-9C31-DC646D5360F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174707C-7939-4DDD-8222-8D28BABF5C5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58A68FBB-5CAD-47AE-BA2A-6179B281E4F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C3C4EEE-2FB7-41D2-8D73-231D887DAF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5E82D55-6E53-47E9-A4F3-D1B08BB94B9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90D157CC-F557-4D32-863E-9C42763F68A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A9ACD77E-43E5-4D43-B5DA-9531EEA956B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4D7CB20-CD33-4994-94E3-4F4C4A7601B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74747CB-0943-43D0-B3CF-E08CA6DC3D3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2E74F12B-4BDF-479D-BE47-C383855E42A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5185E1B-56D9-4597-A5FE-67562980CEE7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1001268-1E6B-457F-85B5-BD73B67EFD3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9F606F80-EB53-40F0-81D2-DCF6E159EFB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F1B319A-98CD-4DD4-9136-D7D8E97C7DF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43A71D30-7B1D-4DCA-9F51-042508C5CAE6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41B4575E-349E-4F09-97F0-E69375C6853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0DF1940B-77A1-4598-BA4E-995811919B8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576C8C40-3EA2-4D14-8975-CEF59E444F5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AF818C44-2B6D-4793-A307-CD527A8C41B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28FD0319-28CB-4FE7-AF8C-A8958E0C7C2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166F0C8-BFCB-4D82-B76F-20173ADD31A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F8E92ED-0624-4C98-BE2A-3E37F6F2BD4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6116BBB-02F5-42BA-A98E-354387D0CA9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806FDFBE-E434-44D1-9B55-ED8A78D52D0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CAC33F7-80B3-40F1-88AF-C6CBC4F4803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068B8F7-746B-4F9B-85A7-BFCFE5E646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88B29DF-5430-4887-B768-2E016F5DAEC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FE9ABE94-3DF4-482C-94DC-0E8C08D40F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520E1B4-0197-4B50-8EED-EEE1BE530D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48E87FC-1325-4903-8D13-4E5DA43791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1F48F68-ECB2-4A51-A9DA-C127ECE65AA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98B5917-97AB-4E99-A788-12A3FF763BDC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80BCF71-C7A6-476E-BAD5-E7A96BDEFA2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BEBF9FD-7D1D-426C-AAF5-D405E9AD8BE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BBA352D5-4A37-42D6-8E50-8AD44966694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CCECEC1-9964-4B95-8AD0-9221C36C062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B03DDC0-C7D1-4DDA-A2B2-55548252C4F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AF284EA-6801-46D4-8A0F-A4C88452391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07D6C28-FAE2-4614-9B1E-32DF3C5AFA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2B7E9322-F03D-4121-84C2-10C90CEB48A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302B113-5835-425A-A4DA-2D20B042FC3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CA2BE7EF-AB9E-4B21-9BC9-69CC8435E78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3676A072-EBB2-40D7-8334-FA1152633EA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1C6CE68-7888-425D-93F8-1AF384A784A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825C1AB-B8A1-4951-AC3F-7CABFA5164A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9CD2D54-E3B5-44B9-BD6D-130EAA779DF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A4C51892-01C9-4BB0-894E-75E19102C49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847A328-42AE-487D-9923-E249AD9200E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DF52B31-B3DF-4979-8E69-C23E3C531C0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BA13D74-354E-42AD-8F66-35F8928D350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5DF13F28-1B48-43A7-9ACD-443ECC3EBF5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99F4BA9-8058-43E1-87A4-A8EFE35F5E9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66F9B42-4944-4209-8EF3-5FFBB50D842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4341E05-2382-4661-874C-297FE443BB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D054EF9-488C-4A4A-9D7B-76E9BE701E9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FC2BC1C-3F9A-4D43-8C51-AE1347C0C2F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1E55B7DC-CCDA-44BE-968D-EBBCEE63642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BB13183A-8DC1-4D95-8D89-F79E421F85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3F432A5-4CBC-47D6-A842-43FB53DE74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442C10DE-852E-4781-AE3A-46BF5B96B39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8FB5490-39B9-4F01-850F-4860CCD6501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5BA3B301-AB71-4185-A467-BCB296CA2A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0E21AC2-D76B-4998-ABA3-7F91303EFD3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394929F-CBBB-4652-B7C2-1E843BF68C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15653D7-2052-40C7-A6A7-2264513ABD0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B33452F-9A18-432F-805B-0F6901B1637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C4E1EFF5-232A-4477-8F39-B71FB77C320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BE3F903-978D-4035-9C7E-D4CF31FBC77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5979C5B-31E9-4EE2-A9A4-3B4695808A62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FE9F3FE-20AD-4FB2-BB68-94A9FCB9AB4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96B4E27-1869-4EB7-9EB9-69FE4826ADE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D2CC15C-BE51-4D86-80C3-B1D0E5CACC2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4D48EB6-D2F7-4716-8973-4E516958AC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D291034-8113-4FF1-8BA0-70B7CCDDAD8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4F099444-94B1-430A-99EE-09940C67355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8BF904D-C034-4887-8A73-E4B2BBF3CD4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196DB39-967F-4892-AEC9-3155D8CC5FC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88D980D9-5E62-4BDF-8556-6A57766AC1E4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D6DC3AA-457B-4BAD-83BD-2ED0D8BC171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A770282-9DFE-4FBE-9A02-3475722FD8D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D2B9FBD0-5544-4DAC-BCA7-0B5C6E59397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A24217E-B7D3-4822-8D85-F287E835832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478CBF5-DB1F-42E9-A209-7BC44C0763E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23DC533-FFE6-4D9B-8C31-66DD772213A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D53F9319-625F-4B96-98E4-C5A8EC59C52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202A59E-DFA9-4569-A912-3E603CBCB38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3BEE1AD7-037E-4142-A170-37C3BE77989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1CD25A3-49CE-4145-9581-E48AAD16E8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8CF67838-8782-4D73-B7CE-5BCB8F390C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51372F39-440C-438C-861F-01F8CAB4A1B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8092771-6E60-4531-913C-96CCB637971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DBFB2CE-D216-4BC1-ADB8-A194B2A674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F3F6086-33FE-464E-8C2B-895CF4FFCE7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C3ADE53-F562-48DB-9945-6DE2363EFCF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DCB1933-8400-408A-B66E-F1739E76EAC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A88B31E-8063-4677-AD7D-6CC05D8486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BB1506FB-A9D8-4631-81D1-7E6FE1D030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34010C74-E66D-4839-8D2A-EE7C22FB34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3A24ADDB-1766-4B4B-9377-4FD0ACAD48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0156211-2A8B-4EEF-BBF3-7A6CD1353FB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BC2BE84-1455-4AA4-857A-731C06282F4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0A5B256-612D-474E-8A39-71DF35DEA76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282C018-648B-4D1B-989F-53CD267B3674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1F39A572-9B9A-459F-87BB-F2F4997A48B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CBA5644-37CE-4F46-8E96-2CEED955AC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0CE9CF4-52D4-47B0-8143-FD287E0CCDF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978F7B14-533E-4E64-AB20-AC33B0F4BC4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2BBEB5E6-B183-4D08-9EA1-A2D766B71E8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6F1F8501-1542-47E2-8536-5FBCF8CA385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F064C62E-12D8-48A1-A77C-5FBED0A0818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6DB76138-312F-44F5-96EE-9AC1CC6953F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8E9FA61-1AB8-40C6-820B-447451948567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8AF22EF-DC75-40C8-B72C-8717C41152C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4097B703-0B3A-45C9-BC7A-98CEF540E6E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C567F33-BD11-45F2-9C95-84E0DFCF698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2A4C4CC-A9D6-4ECA-9164-DCBCE80D8A33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3ED16B4E-A6CF-44BD-B4C5-32D54294241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088A649-EE4D-4C6C-A021-94DCA066B2C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EA15062-3AB8-4DD1-A26D-701CC206A1E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48DF43C-CDDD-4346-AACB-D7A8BD489BF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84773214-FC67-4168-84F0-B81A51982FC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2593723-4EB4-4DC2-A715-BE98189C87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27919A7F-1ED2-4AC7-9EBC-586E430989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A71404C-E9AB-4C53-83A1-A9D582B420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47AF6530-7C83-45F1-BE95-9D64AFBD228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761E6C6-F140-429A-86DD-5CCB744A65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C43BFC8-99CC-4003-9B70-FBAF24571D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2862B4E-F07C-4A3E-A727-D6822FA05D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76AD40F-B487-4D84-96D9-873AE50E9E5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2107828-9582-48AD-8E5D-AEC31975BD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5F3947CF-E6B3-4051-9F4F-A278C98C0F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1D22A51-3C69-4D87-A799-EB5EFE3705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F3DA041-2BF7-445E-ACC7-19F1568A3B6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A4E1B25-31A3-4311-A7C4-AF7B8DD28939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BCDD2FD-9351-4096-A9F2-D0280B53685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D5CC85D4-9BE4-4ABF-90CD-21860C8D89A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E0AF033-E11B-4715-A281-5D781A9B978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C186C03B-0CD5-437F-8D65-3DDB34440D8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900CF8C-7E04-4BAD-A27B-7247920C41E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4F65D916-A0E5-42C9-8FEA-72B898C3D4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C3B811A-33D0-472C-91B8-9DEBCEE5DB8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94B9B60-1C98-4DC0-AB11-129EEE1B7E1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11C49C7A-A252-4382-9ECA-2A9F2AC9A4F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CF7E303-57B5-4632-90F8-5B8ACD89104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A1C07C23-046D-4206-8166-1A94DEAB053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C0D33DE-676F-49FD-8B40-F0C4919088D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76BBC05-CE8D-49AD-B2D0-B6FF20466C9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821679E-29D3-4878-924E-CFC4A76254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667BB2A-3B9D-48B6-A31C-64DA02D8C1B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48D2283-F03F-494C-95ED-8768B91B8C9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9317B8B-D2E5-442F-B6BB-9BB806EF46A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D52A55D-594E-4D0C-8882-5DF8E3E1C6F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155A4DB9-A7D4-48C2-B71B-20BD9B16FE7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9CFB1F1-D094-4E26-B739-B497ED987B4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301B5641-F15B-46DE-B07A-62381734D58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36DEAE5-8883-4B90-A69E-5D14E4D222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C2311EF-1793-4E08-A8F5-7A9DFFD77B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33565601-13F9-49D4-96CE-7753EF42EF2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9C744E42-0633-4A6F-B576-D6B998E5085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C266924-6D1A-479A-A031-48B78EA4C5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9404EE1F-368E-4BE3-834B-79E1F7EF26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A2FFCA2-573F-4EFC-B109-B00EA8C8013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7AB0AB7-4ACC-4E21-84BC-C8DC2A9DCE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66AF9C2-7F67-4675-8860-E5BBBD414C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BEF772D-D7C8-4646-A0C3-83F04149B3D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09281CF-495C-40E2-AFC7-202AC4DA9C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22172314-AA89-4FA9-8B23-A42E9AAB25C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2D5F0E05-1C91-4C4F-8D78-3A1763116C8A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0C8D0BD-35E8-420C-BB2A-A847301CFB2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0C77B12-76B2-4975-90AE-57C4B66FC74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2BB9CEF2-528E-4006-B8D9-D42445EE051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777EE11-246B-4BE7-923F-DCA59B5E9FE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38F8A15-DE16-4C83-A6C3-589136EE86D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1AC3429-8F04-48D7-8F67-64CA8E3A83F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03A95ABC-538C-4E3F-865D-3817EF6BAA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F6BE28F2-949F-4736-90C5-7DFFF698863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F5622DE-1EAA-4152-93E8-049179A3F6E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21E638C-95D9-4542-A7C8-3FD89B0069E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BECCCEA-1C78-466B-8467-F986EC5FB56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DBC0502-D0A4-4F2E-931E-B5FF33A9D81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70EC7363-2BAC-43C7-866F-290E8B5A4999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E28AABD-EEF1-4349-A1C8-98B71ABBED8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4CEB185-0AA0-4336-9A3F-D2A4E227376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0DB6406-A1E6-4A10-972C-EB6D83A3E21F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FC9CB682-9B26-434C-B02E-F09E2CA8010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2C50349-5EBE-480D-96A3-90B68DFF09C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744E8D6-B76E-4D43-9680-8D5A434EF93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84CAB3C6-52EC-4F69-81C8-ABC35BE3FD2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706F1B0-2426-4255-99F0-9E94DE2FE0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62189C2F-EFB8-46F0-9618-5EB2F2D968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14A4F5A-6BE8-4F89-8627-E7E89EE07D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B4F553F-55DC-4174-B4DC-F130B1D413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C5CB8381-15B3-49B5-98A3-0866C66648B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13600FA2-EFAF-43B9-9803-C059F4A910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595DC2F-5776-49A9-9FC4-CB5DBFD17BB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3C7B9546-631C-4735-A5D5-43787B59684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3D860F0D-8D4C-4B62-9D7B-3468969C657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7A4315D-90E8-452C-A039-2853F7FD6E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97D495A-4E40-4D72-8031-0514DC32687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D6FCE1D-8DBC-445F-8895-4B725AEC1E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3844C61-7ADB-4907-BB46-02761A0C92A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53E28697-4A7D-46EE-8AF6-3030C25606CE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6BFD059-567F-4BC3-80F9-5475DA396C9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B820DF2C-16A1-460C-BD44-D3EBC74A703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CA98E237-B57D-4061-9785-B4D266ACA7B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CF5F12EA-E4C0-4455-83CA-D66A7E874C8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ACC2B4A2-5571-4A59-8B63-5B0BCB024A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0E231443-ECE4-4C56-BE62-2C0F690A5CA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D95D0E2A-F63F-46B4-933F-603F4B4F7B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2B20B0A-3341-4DF1-9D1D-D48522AA878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4D2FD96E-CA51-474F-9E30-5260F6F6984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B89F4C7-C1C3-4EA5-9DFF-CBEB57222F8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2270323C-69B7-415B-B6D8-2E477F36B33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14E59ED-2DB9-4FCA-9845-54FDB804EEB3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A69B7F68-94FA-4306-866E-9A6369B0F81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8CD2762-806F-48A9-9BF7-C5714821C7E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50A44B97-F7A6-43EB-8006-57825FC1E48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FD30EC1-DC2D-4A40-B054-8ED25EC5403F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88F307B-56EF-40B1-B583-C0BC2FCC202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098CAD7-5093-4234-AD94-188C6F53C57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01979891-55F9-46F0-856A-6354EE22827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EDD9DE8-26FB-4BB0-A2C0-ED666900AB6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C7FCB6F-C327-4A2B-B383-0A313D30BD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60D2951-A3AB-42DA-A60A-6EF7219C03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DC467EF2-3C01-4F36-B76A-4E3DEE6971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131E9A2-2668-48B4-8CB9-E53F66FD551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678186B8-7CA2-43C7-AEE1-684B4A44236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4A0776B-EB7C-47A9-AFC0-EE7148860C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3E84C0EA-53C3-42AC-97A9-C311F300A3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B11FDDC-E273-4685-AF5E-21C28BBDDB4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BFF37E7-E741-4E1B-BA4A-960F64F45A5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EEF1C0D7-306C-4374-B88A-4D1B9E2E2A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807D4A7A-C837-4BD8-B6C0-48FBFB584D4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4FCDB3C-B2C0-4142-8DCF-F4572788D4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428126FE-CC8F-42AA-BA41-A7002E464B3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D0276E4-B837-4EBF-8161-16D3D469C867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2E06590-5328-42F9-AC78-B0458D19A06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503E530-1D18-41C5-8731-9A9758A8958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1273EAE6-3A3A-4E43-97E7-A3E994BF9DF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B672741-088E-47BF-8571-8884D169784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34125C4-9FD6-468D-A15F-2238DDB6F8B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C02C3233-BBE5-4FAA-B148-13391342E38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40D1FF8-9BCE-4DAC-B9C0-24AB746CB49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A5401D7-30AF-4CD6-9183-600DC2C87B3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6470126F-4EA0-4A17-A67A-008B68B7E67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58E4BC2-B93F-4F24-9AA3-E1894260150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32BBE40-01F5-42B7-9F2F-C962CB5F4A6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DBABFC9F-FC9A-4A89-A108-62891554CF2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5F0802A4-2FFE-4CDE-A22C-47128CB9923C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2BE2473-658C-4884-93F7-DDDE53C683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5C6F8BD-ABF7-4FC4-9C32-CEBCBC9A844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371BF47-79E7-4F36-9261-E0A69C684EF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3DD420C-047E-418B-9C17-EFB7672CBEE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18703260-DB83-4D79-A011-A31E578FBC8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E3CD038D-BE87-4297-AFAE-8CB34C66346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09622C1-DBBD-4C17-B5D6-0CBF44A3321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EEE27C3-8388-47A1-AEE7-F613FBFF46B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C5ECA669-F2BC-4B33-AEAC-22994859A7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98F1053-9E0E-4B6B-8ED9-BD0322E505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2E265B6B-AA5E-4204-9F82-5D4F184E82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C61E104-81B6-4C4A-A647-2AF0B23138D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9F6B01F-9A72-45F7-AD9D-892484976D8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2A96EC5-62AA-409D-BCCA-7755671F795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9AA2898-C922-411D-8DBB-A013F921FD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8950754-7F2B-4E64-BFA5-430333CB3C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F92013D-C39B-435D-A75B-5C4D29678F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AEA3230-C840-44FF-A662-98EE34EFA6F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9144657-DD69-422E-8BFF-9B73F5EAD2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3D1E6A9-2EE3-41B7-80DE-0A76AC265ED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94C81B0-107B-4279-A643-35F86EEE86A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7ABCA0E-14FC-41D4-8C99-6817BE93741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1B3E101-E128-40A2-AA95-0EDDC527231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843F982-6214-4142-8176-5B04F975BF1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339D567E-4EFE-4FBC-B317-4FE491D7C81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D4547143-7335-4101-B31A-DC93A9F9A1F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03E8BDAB-2675-411D-A852-EE8AE277E11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4416993E-1E62-416B-84CA-901B09B93C9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8107CF7F-06B2-4C9E-B7B9-3E44E4C184D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2455AB7-283D-48E9-878F-62703442A93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6D3F3FD-EBAE-4650-9B39-54540E8CF4D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89533DB-B6A0-43FD-AB77-2C3512FF7FE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CE92F68-DD39-4BAF-BF26-787AD6A6E42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7B31918-4919-433C-BB1B-A9A31C3171B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B6947AD3-B439-4DD2-B6AA-CDCE94409A5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F273FB66-0701-4D4E-849F-3628164C48F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0781F11-D041-4DDF-9C8C-9C22B93C297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D1ACB67E-9295-4091-AB32-2C1BEDAC3D1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095C214-C560-4980-8E75-FF575F96956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34B14A7-7580-4AA3-87B6-4ECB0FE701C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95B5610-9DB5-486F-9050-FDC7DB3D2EB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57836B79-6EE4-4449-B5BF-F9AD0D76FE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095E472-2D7C-4618-A075-6D238FAE67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ACCDA738-3F73-4657-8444-3632B4329B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FAF7FCB-ACAE-4041-89C5-0E93EF96C8D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E7CCACD-FE82-47C0-9F68-9C133963966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1BB956D-CFA9-4908-80EF-6042D6D15E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1A7376B-FCA4-494F-BE66-46C732934F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DE9055F2-B479-4F4D-91A1-93DF3B942A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2C8E20CC-4259-4D2F-A0F1-78567DB3863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125461AC-E202-4A01-A48E-91CB4EEB74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4E21F40-1B29-46AB-8FD5-2D933144694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06771083-D4E9-4957-8064-2E7D032AE0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DC39046-A23C-4D16-816C-DA560666D19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E4B38EA-4725-4CAB-9109-981DF498E68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D49838E-1AD6-48D3-841F-AF966746195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78A1125-7DF8-493E-B25A-A206B8A051F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C23A1D2-B8A8-45E1-AA5F-A06721AA9F1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8A7891D-D639-4FE6-9658-4FF5952A494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142BC72-25D7-4541-89E5-6388E30574B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5061AF4A-587F-4E9C-8BBC-64D6B5F6543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51DF32E9-32C9-4848-A084-95F93EE5FC6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51EA2AD-B2BC-47CC-A8BA-A0EDF6DD955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7D9ABBC3-3B31-43CF-870B-241E2C69EDF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97996E4-1471-4B1F-8E68-D5F37C0130E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A50C13F-8885-481B-8C9F-7DF32197F0F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2E48920-34E6-46CC-A918-9F31CAFA7C66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B629FA6B-08E8-49E0-95F2-58CA24906880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FC0FE15-1704-46AB-929F-D7670C0891C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BD8BFE72-A353-4580-8CEC-3301BC18D8A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4C853D3C-84B9-4DD1-A35D-114D1BFE928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F7CF36AA-DF2F-4260-AB18-AFF45290B1B0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B411737-5843-486A-82AB-5D0EE23F8ED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BFD48FF-2ED3-428F-83B8-83AE3DF9650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DA9A55D-2319-49BC-86E9-40CF1234A5D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BD56B10-0B3A-46D9-A6B2-2DB67AC3405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7110F23A-232B-45AF-97F5-85E382F8CF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A2062ED-F1E7-4A5C-8FDB-89550D7F93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78B1785B-C245-44B7-A6AA-D4FFD811B12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B8F8E50-D472-4D65-88DE-DB4509CA10A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02BAB50-679F-4BE1-B917-BB708F19F6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554AD39-B8EE-496E-84E6-081F9A8001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1BC598C-8863-4AA9-AF40-BC840274ABE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06FC696E-3112-42C6-92AA-36A2C93A57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41E5515-0AAD-4EFB-991F-CE5FF89D4D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625BEF5C-DE68-4475-91BB-AB8B0B061C0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B77F9EC7-DF5D-4431-B4F2-4957227B8A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50041FE0-B3C8-4247-AE81-A13ED42AFE6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35670B4-8C83-45C5-A108-8F30C9ED4F8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EAA927D5-2D92-433D-BEA4-DB38F3F07A0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233C7E2-E297-4E1B-9386-14303D71976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E5DB7AF-E401-4391-B7B8-035933D6A4D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3A8AD98-761C-471C-B5C9-A36845AA508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5554BB1-53F0-4B2F-992B-32042C068F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195E78A2-71BF-40B6-A83E-119ABBAA6FF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8A79253-5AEC-4FF0-A08B-A766261C325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91B74714-F2F2-4CB5-AC34-07EFCDA3CF6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EDD9634-0A8E-4AAE-81F0-72265D4A509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8F5F998-40A3-4894-A90B-1C7B0A0EBBD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31B14E96-4114-4E55-9A10-8F55123C924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E35F14A0-6296-497F-B10E-4A4AD80C28D4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4C366A9-912B-46C4-A7A5-09930B4CE523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E0DBFA3E-4EEA-4C94-9825-05E32B4D0BA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57E8C3C-E494-4DB7-B3A2-836CF709F4E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B3044D6F-55D1-4032-A560-FCE4D3E8059E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143872D2-45C7-4CDE-B932-86DB1F5D93C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10497670-AEF6-4429-88E5-31F98E4E730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2DB8ACC-5D5D-466E-B162-5F2AD15DDE3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D52228D2-ADB5-4EC8-AFA9-913803C1812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EAB1814-9B24-451A-8BE9-42E530D7DF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4A780030-919E-4DF9-9336-1B872BBDFA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38DBF13-E8C9-4FF3-A17A-F536606D00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9D51E04-3240-4F4A-A927-7F78D3699A2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C8D0A014-9025-4832-A5BA-C666DF59554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C78E7AE-FDF1-44D2-B8F5-A1CE2A4DA2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F76063A-7714-4DFC-AE72-9D869DE5A74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34D3F68-74A5-4028-BA3A-27C31A2FA8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335C750-5C1D-4168-A51E-967C6A4E8BA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585202B-0295-4EC6-AF0C-D41AD4E503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FA666F4-CCEA-4B37-9F1B-0FFD3213F78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AB38E4F3-D123-4E90-9D7E-244D60C126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9BA4680F-CC96-4C9B-93E4-E0843A4AA2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7F35806A-B25F-42AA-8024-6DA7B349AF2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33EE14C7-F29C-447D-8ECA-A6D346EBF00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FACA6A7-3792-47C9-B64E-6F7EA2B5E8C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B72BEBCE-81BA-4728-B177-3E2048CD7E1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7BD0B4A-3AC6-487C-BA3A-38A46D7F42F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E39CC8FD-3F08-4054-BC68-5D61A1E446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0A43B0E-5EE8-41FA-B007-BDBE3DA85EF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2770882-58A4-4908-8BCC-2FA9CA43BC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090C889B-E802-4ABE-8305-1EF0920E9FC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811F320-776A-4881-9BCE-1303B201F7C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CCE907F3-256B-4DCB-B941-E7FF00A6878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A3FD901-7810-42AE-AA52-719CDEC838F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10FEA719-4B01-4C4F-A982-13C12336620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2E33AF2-0E5A-4FA9-93C1-0F06A4868A8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0800EF0-FABA-4765-ACC3-B16149B813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9B2EC658-8D4C-4EF9-B061-E36C9DE13F2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BD990F69-B7CB-4CE0-A194-827A46DF66D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ED67044-8EC4-43B9-ACF1-C49C5380B11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45C5AA3A-64D1-445B-B663-7C61021C802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E47545FA-F329-4AF9-B479-2AE25D3EB08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F087779-E5DD-48F9-B4C8-32EB0F77CEE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0F88D8C-F3F6-4839-AE55-60195ADE90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7841671-BDEC-46A8-A5B7-411ED7C216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9ABC7440-4800-4978-A048-5F2916766D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133CDEA-5F80-4043-9AE6-2FEBA01860C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40659B6-E0A2-46B4-A24B-B404CD9D76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4DC51321-CFCA-43AF-A68A-6274D3B3C1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0AE304E-8B06-495B-8CCF-DE7AFF92AEF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1D5B1F4-7474-49D9-A5C8-1D25B038A6C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C3DE68BF-5D51-4AE8-B40B-F8580F4139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5E419DF-37C9-49A2-BF33-BCA9754043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5F05225-BE08-4307-9D8F-73994FABB90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DE6E36A-6908-4BF8-AD54-741FA43001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539941FB-BCCE-45D6-832C-EB0D4B7B257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0B17E5DF-506A-4D1D-8B2A-33B92FDABAC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8DBFE80-3B9F-44B7-94BD-01F5823BCF5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8B7F4086-B714-42B1-BB1F-0B0DF779E9E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2CE9D580-07D1-42C9-885A-42BCC4F05D4C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EAFF302-F2A1-4136-A957-C2727A0D181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38F52331-AEBE-40E6-83A2-1C660A5796C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FA4B00FE-27CD-46C7-94E2-5F24E60F789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4A0CAB6-D739-49AD-BD9A-AE90EBE7E38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74661A1D-1D8E-4503-AFCF-B70BBD594B7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B3AA1CB-DE9D-4741-A7FB-0BFC1A1F410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324197E-DB5A-4007-B0E9-1DC5C6ACDFE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733A1D6-6085-41DA-8D34-1C6B3CDE171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22FFF1C0-B4AC-412B-875E-3FEF1C95C20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EE6B430D-5EC1-4C0E-919E-9319B81A8FF6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FAB7B3B-E019-4D3C-A35B-376FBBF569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00E5B00-4C19-49EF-A23B-0EA6B5F07DC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2C60D874-5F62-4699-A878-81EF45AFEC8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6D83E10-6583-4786-AE58-FF07BEC3396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C811052-F561-4233-9ACA-3DCF24C5C2A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5ED9519A-99DC-474D-881E-DC59051AC02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3A8B09C-B5CF-4C5E-8832-E99295AA430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D24AAC21-AA26-416D-9FF2-FF1AB40CC6D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5EEF7D1-EB92-46BB-8842-0661920953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EB9B619F-94D2-494B-8BB0-32A1C61336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F28DAD4E-9249-4C99-A839-30781168853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3078017-78E6-491D-9348-E2E123C2FE9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A12F41E-23FF-4894-90D0-9E21016664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9E861E6-B750-4EB4-B092-122F21D922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2717B8EC-93EA-49A1-8303-514A28051E8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A5481B3-5535-4C7D-8605-FFF8B389AEF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A8AFF972-FD78-4CD1-B491-67D2214C61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8512607-B6E6-4556-A073-4B4131C9E6E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75DB7DCD-A81E-4F44-AB72-61AC8E6C5E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D3EF761D-4514-4923-8BE6-8A2235308AD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3BD145B-514E-44F2-9F35-740A53F4E81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E070B50-185D-463A-B00A-75D4F972F9D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D0DC7DA-59A8-4ED4-A63F-4400FA1D758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C4449A35-0653-42A9-B772-DA29ED17FE5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192BD13-8035-46AB-ADE9-2A03B1063BB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38CE40A1-05BE-4F1B-8959-7B1BF041051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5C3C68F0-341D-4B15-8AFB-A08A3C706D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9FA0A75-E147-472D-8AF9-010D59FAA24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A09F71AE-542E-45A2-9F4D-8713AD12E62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1D31809-2BAC-4D44-A5F7-975AB36CF02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3491C6F-4B82-4B55-83E6-8BC775979CA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99C86FD-83E3-4C95-92C1-1CCBA2539FC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6BA09CB-5B6D-4AA2-AB01-B8134247946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7800C200-BC13-4B6B-8D12-3D61E23E472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563BEF6-A884-4FA0-8938-EB674E37AD4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5449015F-4136-4EC3-9841-49CBACCE0EC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F3D62072-9774-4E31-9D45-5F941DAFDC1C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3FC62FE-F940-435B-BC4E-D028DC1A787A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A602C96-1D9A-41B7-954E-94695189554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7734799-01EF-48FE-9CED-0775557E321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EEC2AF1-771A-4491-996A-61CD6B68D83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C658F1D4-36F9-4D0E-B9F3-1DFFDB8997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9C621C8-3EA5-48A5-87DE-2E17455FB1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BB9F013-A78E-4747-A7C5-FC9B6068F8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99E3BFF5-19FD-484A-9A2A-0A1BB85B73E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7E257727-5CF0-4F07-9921-74CC0955E31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F9D3363E-9C64-4E5A-A950-0D3E060BD65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073FC9C-EF43-4ED1-8A01-14B8E6EC1D3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BC23C62-E958-497D-BA54-6CBD2861758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5202299-B394-400D-B5A5-5BB2963342C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0D68FA77-FDE4-49F6-A4B4-3761A250E2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2742767-2EF4-41D1-B6DA-66860F8E201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A0C86F0-0471-4831-BDEA-534E6937FF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FD08C359-12F2-4067-8A34-4C120B3DA2E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4124840A-524A-49EB-AEC6-78A8868ECDF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745D07F-92FF-450F-B97E-391665500D1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AFE50789-C683-49C7-8AEA-03DE2E8095E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277B2FCD-B06D-4A0B-A560-EAA268B83A39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1208CB0D-2565-48FE-BBD4-4B995D9652E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7D2FC1D-4336-426F-AA3C-9F37A7DCEA6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93DCDB2-2622-4D99-A75A-157D641A677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2C6BA88C-C48F-4C4D-8960-1EE9BD557B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66288D89-4C73-476C-A20A-005650ABFC8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BFAB525-FEF5-4F68-B5E8-46906EA0A3F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8CBA9CC-ADEF-452F-A54F-DBE2CF74A8E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55CA9A1-84DC-4B07-98AE-2B6C96D7200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44791AB-E0F2-4C58-A1F4-E2457D65628E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A0A6D066-E306-49E6-ACBF-2A7649CD8907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93F15A3-B563-41B1-B0BA-6DA60DB6970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1103A5E9-7719-4242-9F07-ABD318F644A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961A0CAB-39BD-40AE-8B26-00A0587446E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27690FE-604B-4794-8B65-1B6F3E89E973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04D7181-9EBE-4224-AEA1-266FA7AD888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15C013B-C7D7-4AD1-A48B-34CB73EAF1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CB50EC1-3C0F-4DFB-BA57-8EA20978147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C5A77AC0-3F8D-4EB4-A02F-47B10738F37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1703FFD-8A5E-48D5-B49E-B1A29E8516E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C3FBD1E8-2DC0-492E-9CD8-9768B6A06C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28E2DB55-4C22-4446-A218-AAF77E26DBE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7094D275-2ED3-45CC-A021-2600DD62C20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FE87399-CFED-4819-9202-ADB1105D5CA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0B6754F-32AF-4863-B809-4926E1175E2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82184B7-30C1-44DD-B2F3-41A8180718B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9BD8EEFC-0BD7-4965-B0A7-1633724323C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E460A35-E4AB-4727-A364-42AC786B26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5B05C1A-E7D6-4EC3-8E3F-B957A25F5D8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963E43E3-6008-4BF6-BC93-F4ADB4E4E5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6CCAE67-3C42-4EA6-8503-A3C50366DE6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35F34DA-A598-4D1D-A107-1F702962885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5B564CB-D6B0-43F0-AA4D-75B703FB7C5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535ACC12-4F89-4AFD-8F00-A66B95304E9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5CAC6540-3FBC-44F0-B685-898E3E9BE9CF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FC810AE8-5F0B-4F25-8CF8-AB0EFCE1BC5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38356B20-3668-4E3F-8E4F-8FBAD17502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6469A45F-19AB-4B95-B12A-B60A74F3B0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7182A56-22F6-4806-9BF3-C0B85DFB09B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9C1D7C8-74E5-4327-9098-3911F1C6BE6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7013654-A70E-40A0-9518-50A81263F83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1AF1E6A-B919-4528-A864-F7D971A0C85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04059E9E-272E-46CB-AFDE-61F712A79F5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F5A890BC-2FC9-4974-8ED5-43BBC5BB65B8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AA984281-3932-4EFC-B2A7-CEB8BD4C3695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DA4FBD4-B174-412F-B248-DC310F2819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728145C-5D02-47BF-AE33-CAAA4C17BC8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9A175E72-E45D-4C35-8C5C-AABA8C9E448A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2152C6B3-218D-42F9-9361-D34C84ED20B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21FBBC4-B896-4BE6-9AE2-15C9DFEB9B1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24395B3-4C1B-4B12-B322-599F223EC03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FDB4DD6-17AF-4EF8-8586-DA534FCC9DF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525770DA-BDBC-43E8-834C-EA2D36910F3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D2E53C95-0206-442A-B368-63E8045C532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F1A45F8-C525-4BB8-80F4-F27B05D491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97E3E00-CB98-4FAA-862F-F1626CD84B8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C7078C12-B2F3-4F97-BB31-F6119166F84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CCC47A4-628A-477D-839A-8D66654739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7B0A72C-14D3-4BB5-BC15-472DC24A5E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7B43BE1-25D6-44A2-952B-ADFA8B96097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F889012-3A1E-4EDA-B524-447A17BD97B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5172B02-A476-4FDB-93CB-C12CB930DC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A6D00DE-CA08-4B2F-B356-250C7F82E8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27F8B851-D250-4764-89DE-F7CCDF1A07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B1A92E5-8A53-49FD-83E3-91C14AAB150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749DEFC-7826-4FC8-89B0-E2CF3157F46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BB368BBB-11D4-4985-A10F-933A25011B8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BC38746C-85B6-440E-9367-AC688062B57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F2E8614-07EA-43F7-8F77-6B022A9FFCF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AB3AC7D-63EA-4900-86DC-08DE153D560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927E652-BD15-477F-BB7F-74AAC7B15CD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C706D35-1067-4EAD-AE46-1683D67CB53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69E09FE-E25F-4965-913D-ED736D6354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667F577-A8E1-4FA2-BA17-5216B8D33E4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EB38380-5946-4F0E-BFD3-C1BA0BBE098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08AD7685-AAB3-40B1-8C5C-0570145F7BA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2997AC5-A521-4AA3-81B0-FCB546E90EB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F4E4363D-B1CE-4509-BB28-5640BEE623A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F57DFC03-32F5-4743-8314-4552A34A5E5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4085EC6-37CB-4F66-8322-5C9DA05949B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BC31B650-63B2-4FA8-BA41-98D5F75F84A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D36A8D6-0FB4-4C39-B501-FAC34F67A9FA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0D25F1DA-26EC-4A52-98B8-2FA78814CB5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F5F73683-785E-4D6B-97E3-8B92FCBAB0B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574510BF-60D9-4561-B4D6-D7A003DE8B6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BA0ADD11-1FE8-4C54-900B-A6FB2CF667B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25B0127-8C15-482E-A9E7-818247AA484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E807F5E-F249-4CD6-AAED-379936052E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1AA3CD41-4017-4AFD-A2C8-1BA115C2F9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31B4718-07AF-4D59-B353-DE3A167B254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21F03B9B-A86F-4A3C-8DD9-6D62A951FF9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35E8450-1F42-43A6-A192-E6A134E14E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19DE85F-BF46-4EA6-A575-6B23A28E0C6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D7323CF3-2335-479E-A675-A1EF24DD2BD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F6B5523-288B-4652-94D6-28A729062C0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4BCC7D2-5492-490C-B93B-1394831963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E8A6332-D03B-43AB-B243-EE908D42485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EDF4151D-4640-4D06-8E1D-DEF7C231F6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3FD3740-9EA3-45D4-89D6-05B479028AA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F2078A00-B863-4344-95B3-D964C3F9244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C591EF6-9D58-44B3-B4E6-25033670401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978C63C6-DFF2-44D5-9C03-2779BB00CBE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1DF0EC9B-CFAE-4A60-9F72-7DC03837627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AE97DB7-7BFD-4829-8CF9-3316E2FA9C1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0829503-8EEC-4AE1-8D4D-7A5207CC116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D94D1C8-0251-454D-8723-6B19F72A3FB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B4252D1-59E2-41E8-8B6B-06E5DAE4B8D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A8DB58F-D005-401B-B002-62091E7FA28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5024D35F-0DCD-4176-B9BF-43013D7F778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9A4097B6-8A85-4C35-A5EE-3F04EE77C4E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569208F-8BDB-427F-A0B3-23D17DB31AF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9DFE296D-5644-429A-953D-FC0CAE1D890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986DBDB-A43D-4F72-985C-E16D5B81F26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7295E60-DBF5-4ED6-84D9-2003A070FD3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D186545-5C8B-4EAC-BEB4-0D4851004C7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5EFC0889-89D9-46B1-9BCA-9F4C671203C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5A4A255-94F1-490F-A899-0F3EFFE5941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67EA0369-865F-4642-9E99-6F157B94251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4573B13-620C-42A6-BB8C-FD87BFC29A6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2FDCAB3-BC88-4FE9-955D-7E8D3A3D012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58E7B6C1-6F4B-4782-B4D4-305245D76AB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35B691C-1CD7-4BCB-A048-1EC1386381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EAF8DF1-1E73-4ED5-AAAE-EAEC7D341F6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96CD943-3F01-4FA3-ACAC-961595CEDE8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4054551-2841-44F9-8093-179CED87FC6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C8CE771-41B2-4126-868B-C6DFFC29E3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0BB18B4-A580-4D5A-B6D9-2648547CA52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4EE84BA2-86CD-43F1-951A-A3F6C153F30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CC35AF6-9C90-46EE-8745-9318D7A8988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32C0FD5-78C2-4B95-A814-5B558280693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6740A26-950B-4B20-8F45-BDA3962A3C6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EE422410-41E5-4EF2-9F09-636AF64BF3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9B55CF3-7148-46DA-84AA-A9892F38D84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F7729D5-638E-45D5-BE60-EE99ACC0A9C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6648D59C-5B14-4C9D-8CA6-11E255A25C6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03114229-161A-4C9B-8247-1B3446878D9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3B71397D-02BE-4697-9813-CFB1F9DCC5F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137433BB-35A4-4F10-BA8F-3713CE4997F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85EF59CE-74B6-4B7D-BFE5-CB3A5FCCD69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D982BCE-570B-4070-9D02-4D82279386F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0AA4342-4C71-44BF-A637-2A5A070F735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7DE85469-8476-45FB-A9C9-AC069D70F0C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BFB5C9F1-7CCD-43E3-8F3B-7E5D197C88E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D38650FB-0DF2-462C-B894-159F8E0EA57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802371E1-DD13-4798-8802-34D47AFB554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597F398-5063-458C-914E-F821D9CFB5D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1494261-52F4-4291-83EC-74DB4FC96E6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9EA6E32-581D-4D9D-BFB7-ED2F2E4A80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A2C1A4F-7447-46D4-ADA9-E99CDFD1681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4DCAAABA-534F-457C-8418-1AF6BAFBF5FD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27583DB6-35A2-4230-B3BD-4F241096832F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2613F21-929C-4BC7-A7FD-1DBA919B078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0321003-F67C-45C5-9938-8B9AB209BA2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F3B1118-D7F5-47A8-8395-22C56780E8F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D985DD5-6340-4F07-9763-3FE5891E00A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D90E632-6EFC-4948-BEBE-221789E42C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31F8F62-115E-45D9-92F5-D6B9FA808DC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36F7374-4FC5-42E7-979A-2A965153279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8BFC39C-00D1-4333-A0C6-06F6D526B47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BAB66EE6-0948-49B2-81F0-30BC1323D1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27D8BF2-7B0F-479F-A602-BC6C8BAFEEA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DB52189-8535-48C7-9913-7658C497F17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859AE04-E59A-4DD8-99F9-3D4B6114A9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7164A6E3-CEBF-4294-8F09-3AEED229F1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547F6958-651E-45D0-9CA9-F1D949BE873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8DF2319-FE47-4705-B854-F7FA496EC44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6955335F-B812-4D74-8EF9-908186EF3AB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F76E11D-D3E8-4A24-92FD-3E76601443C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D0FD7A8-A66E-4AAC-BCDC-F7564F1E18C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EC44BE7C-FB2D-4895-8066-34CA28E1E4C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89741595-9C26-4EB3-BC2A-7DE55F1CB2A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FC807A17-3BBB-495C-A8D8-C71F338E078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6FB17055-4A51-4BB6-B527-BDFD06DCADC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BCD6563-01EF-482B-AF05-72E39404076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ED4A48F-B88B-447E-8CAA-B68E117717D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2B1100A-E68B-471B-A163-4AB9D1B3342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31941D9C-FE9B-412D-A85E-29FC9BA4F21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02A05EB-7881-4A45-AF78-19189729709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1C0BC42-AD30-4AB1-91AB-F659E0F994F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3129057D-1C9C-4075-8BC9-5429B6BB3F9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1E95068-B101-472B-8DAF-51500A39A58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2E9F3807-B2C5-4279-8EC5-CDA8FECB6A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E2E52856-8DAA-4D2D-AA67-BD806D0E438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ED5670D-DBDE-4933-A569-DB1C5C060A6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BE80CFFC-AD60-4E94-BE62-29073A9DB26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5EF97BC6-D541-4590-A381-CAD5551BC17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06EF3519-747E-4962-BD14-A7320262A42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5CB4E87-F683-403A-8D64-F25907B0194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8958D7C-0905-4238-AF73-529C40D5766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9D2731B-3126-4A09-89D6-4CBB91AF36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957FF97-8EC1-4EBB-A0C7-AAA17424F7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3C85A53-73E8-486E-ACA2-247F01FA81D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2B010AB-C16F-46D4-A8CA-D9A3E289685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71AB6CD-CD13-4026-A6A1-1C0CBB8430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C1BE509-008E-4533-AB36-8C15FE80108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8E3376D-A584-47E4-8275-E8D3894D10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4D6D085-32B5-4B68-AD00-41B73BCB9B5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AC65907-DD28-4005-9EBE-A53A4B7484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9EB3FCAC-60C9-4DEF-840D-EF3835FFAEB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3792AF50-2E12-4D73-A644-ED731CC296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C40EFEF6-7AF5-4B53-8EC5-A3543146497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593889FB-6453-4998-BB83-C01EC8D008EE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BBEBC59-ED5B-423D-A9DB-B4F4A07138E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BC4FADE-7366-4493-9B77-147A7B0CC5D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E7B8DCC-C61E-4664-BA2F-E5E3A2B9174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EB5D071-E257-4060-A0FA-0A7C3BF9A8F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24B1755-58F5-4638-9970-1813B73FB31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440104F-7067-417B-8FEC-12F0F2D7BAF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B9A7B61-6430-48E1-B2BF-375421A97C6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5766D9B7-C7E9-43EA-9CFE-77FCB8F48A9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31C1653-3ACD-44AF-AF0C-91E49F52CE0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4805F2B-C335-450A-8D69-3C88E9B41F2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80BF6EA-2A65-480C-80FD-E9F3D4BFA09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FF7C8C73-AF52-4031-901D-3F75D4E67D6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3947462-AD44-4699-A23C-364FB7AE08FA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CBCDDF4A-8848-4866-8DA9-84728D26C0A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1926F35-03DF-4C0E-9DFD-73C13793E78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47C3E0D9-D5EF-40EC-BF22-1255D98F1DE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1E99614-D1AE-470D-BBF1-3BFB4D32CFE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9200F6F-F195-4D88-BA57-F748EDB168E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0291C27-2D4D-4E90-8007-E233E752C5D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2E39B63-9A2D-47DE-ABFD-703A63341E7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D9D9061-1791-4B04-A1A7-E9DA63808F3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C0074605-EC07-4B37-9FF0-161E0A05F3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AE0A6614-6477-4ACA-99A6-2EB76DF0C8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906D614-B54D-498D-BC0F-3E90C0B24F0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E5AD260-4CA0-4CF8-9CC6-05210B49ACB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23F04DF-442B-451D-8BB5-C4FECA91EE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B7F54E4-82B7-4103-9272-D897C045EC1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895531A-3951-4159-BE7C-BFCFB1B02F1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D48489E0-C498-4F0E-B9CE-D9AD6CD7D81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441DC66-D69F-43B6-A6FB-82D236A4EB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666FE7E-24FE-40A8-8EC2-482AF69E795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4B4045F-14F6-4F2D-AFD2-9CDF716F3C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906A4C3-E92C-462B-83A2-FD9B3B426B2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FF11B1D-0546-41C4-8149-283BA6679E7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1136F6EF-676E-4FD7-AB26-25738870A7A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6C75CCB-7BE5-47A9-B4D8-7ED9921BF17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291F59C-EA4F-4923-A9F9-C3A8733546A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90CFCBD6-06F7-4820-BA95-F3E96856327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F4F40CC-BE0C-4EA3-9B56-F75783ED13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78642AFD-013C-4A2F-BD13-3ACF4801304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179E391F-D4EA-4974-8171-1547525230D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FDE6FF7-E996-4CE8-A66C-BAB2AE35A49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62CE4842-BC12-41DA-AB54-D929C4CAB01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2B7149D-FCD0-4EF6-B13C-C84F8428471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C44319F-0051-4B89-A79B-9662FF156B5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BEB3F2D-FDE9-4CB9-8BF6-882586FCA76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901B44A-3963-493D-9841-1B4059AA74D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B73C204-A875-419A-88A6-A8605CDD799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6763E67D-7674-4B5D-BAF3-CD562F257DF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1088D88-7F3D-4943-A65F-C65A96294FF8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0CD91AF-2938-4C96-9C28-2006E5783CB3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0D3A885A-5C38-4AC4-9C14-3ED711196FD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43419D73-3F79-4F9D-BEEF-B98D1EA5B34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99BD00D-433A-4ADE-A588-A0F9175EF46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C1E58DD-35DC-4E4F-9BC4-A726AF0134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1A60B593-755B-4C1D-9D69-8C05863458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8F6CDFD-BA3B-45ED-868E-CB15F41714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5C169D1-3DED-4E3A-9EA7-79A9E275121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ADF9BA9-2B4D-46DE-A19B-DF187AF893F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924966F-5E59-4D7A-A72D-6FE0A4D821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76C4C29-01C7-4231-AAF9-A475937053A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75BAE98-8EB6-4D50-BB13-FCE301DAE3C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485DBB2-6E24-40D8-85B1-79D964A30D8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DFDB2D2-2BDA-4DB5-9F1E-569BC1F015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8ABF8CD-16B4-44E3-BE8B-19C941A108F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5FE17E4-E8B6-4B6A-A0D9-D474F5E652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1EF6F80C-3D3D-43DE-B1A9-3B8B39DB49D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32B1F308-FEE3-4F7D-905F-AD3B2FA76080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3C4C7FC-B603-46FA-A3DF-AA8A157FC8E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B87687F-5CF7-4F4D-B11F-FFC1A18718D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87E337A-843D-4B4E-9857-3C771C5644C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228D3BC-600F-499C-B5F2-219F91232BA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5020E0C-B6CC-471F-8436-79BF105D826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A6CB475-EEE7-40D1-BAF1-A9206F6966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245EEE15-CDDE-42E4-BAD8-79588301C86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7FB1CE2-A058-4CC7-9F5C-2EF3F08C84E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4695B6B-8C91-485F-BB7F-9FDFC28F777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CE16FA6-3EEF-48E0-82E4-403C65E12DE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60E4AFC3-416B-49EF-B243-067D617DB86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EA30516-4269-4FC4-9368-1C57AFE1CDA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23710C45-73CE-4E1F-9D93-444346D21CD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7FBFC77-0E70-44BF-80E5-3392E6AED0F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349F65F-83F1-4977-A067-36FDB38128A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DC5605A-4175-4076-8204-BC30C2200FEA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B68F4EE-43C1-4E87-A795-8A10C6C26BA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84C6BFF-AA5A-4B4E-87DC-37715F0A640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48641CB-16F2-4A2B-8139-FC904B22BF2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89260DAD-21B4-493F-9F94-E439DC644D1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A8B650A-69DF-42B2-8DB7-6129E22B3F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063BD356-3847-4D9C-A8F0-C8AA6154FB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21F4070-63B9-406A-9BA8-48AE2E92FC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1546E29-B584-4E0C-84DB-A2AB6D46674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61B7F3B6-9C84-4CC5-AE3F-0428E38F091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A3625B4D-3E3B-4A4A-AD97-197D613554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6F53169-7B52-4FF8-BB50-A0EAB77352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0FF3237-D139-4C94-AFA1-DE82A77758A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0D20414-046E-46F3-B009-5E6F2D05A5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374901DF-9CDB-45EC-9E9C-44750E85BE6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B7587C6A-83A6-4D05-A80D-03A1619F73E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A10621F-D554-4713-815F-1930B05F47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4117F1F-EA46-41BA-92CE-E0DCDB3D986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995686F5-7EB6-473A-91D6-6426134A03A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87A3A8E-87DF-4392-A2DC-8233E123680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C04C93EB-B199-459B-A40E-4636379EBB0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6645E3C-0496-4B45-9A25-438125D41D4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4C416087-FBE1-446B-B0AA-5E2C31007E6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4E6D61E3-B73A-4C66-9D37-DCCE29699F5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14C1F2E-FF56-4E9C-8AA4-8230B6C191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B9BD429-0CEB-4568-A39A-8206983DEBC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2168D42A-D9AE-4AF1-ADBE-D163AF77C23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FD5E57A-2E1F-4D55-A3F7-FB21A6C6B63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5759120-9978-4741-AE2B-E4B1C6E2E0B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2291B62-618B-4C2B-8DE0-0F9B842B794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47CF429-492F-4F7A-A304-FB8860C23E9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F54151AD-5C90-4C3F-B2F3-4A38F192DFC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9D86956-B3D8-4D01-992C-326B1FA8734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161B80B-89CB-424E-84CE-E39BB135043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A8B5B3B8-741C-47F4-8CF8-F0B47B4A6D5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4FA55B2-5023-4609-80C4-DD7B37DA0C9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0EA77C88-70BB-4BAB-875D-8063C599075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C8159BA-5101-4CC6-AC6B-7366C2E6D09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2AB6FC80-DA4A-4472-B67D-B00C120050E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15110049-7AF0-4DD1-911F-42C021D1A1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95CCE8A-486F-44FA-AB57-43C20A4B18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4815BCB-0D46-4971-B8BB-85BA152432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A755578-76E2-493A-BB15-A351A733B6E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C86FB67-8BBC-4AD4-AEA0-9EC77A4A974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6F54A8C-6875-41F4-B3E1-8AEBA50520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4FDF2BB-721D-47B9-B412-04411E97E9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28A60A62-0F6D-4825-81F3-1A1CAA0A418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744EB50-B222-415D-AA35-5B17313A869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1A03857-6990-420B-95CD-7B7FF3EB02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A3508AB-9966-47DC-B546-8A49403BB7E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8ECFBDD9-4A4E-4B15-B64E-32371996E0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E6C9212-6822-4D82-97F9-08A1F1D712C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06F9C31C-228C-43CC-AD14-A889408AD8D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90360C85-E1D6-439C-945D-BE97F9BA705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BF9BBE1-E351-4B23-B354-4666F5950EC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5A4D3A3-06BC-404C-94C7-E1C9A0854B36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0329E39-87E3-47CD-848B-628787DBD83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D18059B-A141-4282-B8FA-0D60C26CB98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55D4E967-B7C9-4781-9977-3990761903B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6F542D12-D725-4A64-9AA2-25544E4F4EC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B27DF99-0EDA-46E5-94E6-4B5F1936BCC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2C07951B-120F-4955-8B22-047D8FAB6CF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5F01446-7797-4CE7-9048-CCFCDA659BC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34F2B5A-6BC7-4037-8E7E-9D3E874260B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BF0181F6-3A18-483F-B240-2725141F769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AA9BADD-85CF-4519-BC3E-87FA2C0A6CA4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EADF8ED9-56B1-4125-A749-07A167F93F6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02AFFBA-B9D8-4C70-926C-130DD8F469B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9AE12E4-FC32-40B1-8468-DCF2332B8493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B1858E55-F3D8-49DC-B15E-7823BCCE4EB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195A5FF-01F0-4BFC-B19B-E426241887D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3BBBC856-99AB-4D89-BB0E-E992411EA8B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2F846437-1224-46CE-8E9C-C172307E06A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91A460A5-BCE4-4049-85DD-FD747CC6CDB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601D437C-EB46-4E7B-B4C4-891A1CFEDC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85BFD8C-BB93-4A48-BA15-8C6CBDC843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5285042-5705-4463-ACD4-CAD66FED44E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127AEC4D-B095-4118-B301-93CCD7AFE1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131D949-BE5A-4F7A-9A87-8AFD2F6731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51987A4-7E53-4472-ABB9-B69CDD55C8B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A0CDD5ED-33C2-4738-A554-2301EC23FE3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E84F618-3C75-4EE4-AE56-D967CABF740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FF9F81B-2225-4F66-A5CD-C5154DA641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A0DE871-E5B1-4B23-BD73-C7E237A732B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2605E91-1470-4DCC-ACF1-A55088002C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04591ADA-7AC4-4F97-A3A2-374C6C25A37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A3ABA63E-19BD-4702-8D3A-2C6512E5BDA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E366634B-9419-47C6-A92F-AE7CC744AA5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F6F1586-1E2D-4332-8CBD-4FBEB2EEFB3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FB252B5-8350-490E-B06C-07BA6D9CA3EF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02B73D3-E689-4672-89FB-ECE35649BAB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F1747B4-1D6A-437D-AC14-4BD4303354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6A3A094-6F48-4222-9258-A905B6A2E92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64BEDF52-3FDB-469A-83CF-F86210D146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7EFC3CFB-9E5B-4504-AE1F-4BFB88C93C3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37228B6-10D5-43D5-A22F-C1935D75A1C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76409994-E493-437C-B505-C227D821AC8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D228B8D-E567-43A7-9109-6EC3187371E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564EEBBD-DEA7-4E96-8CBD-FF7F941857AC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EA3C411-5F19-4431-A669-77CC8743DDD8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B3F95E1C-776B-4455-8330-23EF3A124C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BA12D59-A531-4FFB-895A-7279E1781E0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789B70E-DA0B-4584-9ED8-03FA7A1936B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962AABC-E12D-45FA-A814-F0B140EA1ED9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E98BB1B-4DF0-4FA8-8702-D4AD20609A7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17765AD-6363-4D81-B99A-F1A7A4C039A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A947552D-BCAA-4E49-A5B7-8F17A78ECE1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4AA442B-E89D-4CD3-BE54-EA150D0D58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665C4AD-94BC-4DAF-94C6-6BA141D90A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2EE46C9E-F6B9-4938-B992-5D4762DE61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04A6A18-381A-4806-BE08-BF823B2B353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39605F8-B308-4C4E-814A-71580A1EFAC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660D80E-CB50-48BC-B52A-35851006EA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FF30856-B2A5-4074-B5AC-99539DB5D9E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F15F8B5-3F68-4676-8D41-7B398637D1E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97BCC9F-F8E0-4B7F-ADF7-2627132EF39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D93FE55-C709-4BFD-B427-EAEE5E3CFFF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927B6DE-0892-4A2C-B771-17C0A594DDE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D70215C-0691-40A0-AD42-EBB6D716D4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355FCCBA-FC4A-4803-A56F-F4CB19428EA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F7E34CC-53B6-4038-B4A8-A8D8EDE55EA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36362B0D-BB79-4BC6-A227-48DD5F9CB91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A3DC243-28B1-4FFD-B05A-07C4CD48B43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DDBBE90-E3A9-4D88-A25B-EE8D3500EE39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A07FE9F1-4FF2-496A-807A-6845A46AFC0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70C4616-29A1-4B07-A4D6-A9FDB120B79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3A9DAA5-1923-4588-B1B4-0A159FE5B17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6734EBD9-65AC-4BEF-840D-8D53987A73A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93BEF6B0-AFA9-4B78-B4CB-EAE25460858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E389DA5-AA3A-456B-9EF2-BEC5EE5F25B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4A02A76-11B1-45CF-AD9C-4324B13D83F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6F1C226-2178-46DD-B96A-15B88523BD5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B2462DA3-C73A-47A7-919E-3CD9D67521D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72242E4A-47FB-416C-B0F9-65A626920327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2A56E749-1F44-43A2-8AE6-8BA63590E5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9B6069A4-B6C9-46DE-9D8D-199D9F3F677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DD0960D7-CD66-43A3-86FF-154288DBAE8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4D15C93-7931-4748-838E-AF2775C5F6C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FE45CB7F-6E15-4C97-B47E-9CAE1C9CEF7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5D7D086-4119-43FF-B756-F585CB4F799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468654B7-3BA8-484B-9A86-82D2B6A986B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FBCBEF3-6D46-486D-98EF-BD4E0876051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2F44C2A8-DDD6-46A5-9117-88EDCCAD09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FDD2A68-08FA-42FB-B237-78F50A8963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83FD9FA-4F20-4201-96F0-01CE47FBF0C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354DE23-CCEF-42CA-9F90-033BEB5EB66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ADE2756-D6EF-470A-A937-A9D665E562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4F689DB1-CD91-4D0F-87AD-B41F5F64AEC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4D6C2DA2-053D-4D21-891D-02186A24454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DE45A701-D577-4907-95B9-C5559C1209D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6AF4848D-6853-4E74-B193-53D00835B7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D9B647A2-9546-4182-A752-E3732C362A9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104626F9-294C-48C9-BF76-99E34D092B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0913304-CD00-4602-BFF1-12DA715A931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B380631-CD99-46E4-9418-79E78C646C4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715DB4C-5537-4F6A-84A2-4F95D039CC3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B93012B-3F00-4537-BA97-EC45251568E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12A1F98-31AC-4537-A1D3-5F46C8B11A45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95DBDA56-925B-4999-9CD7-495963E7F66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18BE30D-8B16-4B0F-A0D0-260D075B6DF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752E97E-476A-4978-9F10-6DCA939ACBB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D32C2E50-14E6-47FA-A012-809E20B0626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006AF32-E21D-4028-9E0B-B1073746B7E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B789BA4-F9F0-4F9F-A552-2CB5B269DB5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1E227C1B-7341-4D15-AE93-6AB7289C5AF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FD660CD0-9FD3-4DF4-9B58-5EE181D045A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DB0A6951-84DF-41CD-BD36-5AE49C03AC1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D5BFF606-7F29-4BC5-BF6D-B0B00A82836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0215A42-D1B1-4B6F-A274-D5A6064AE42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8D747A1-881E-4DF7-BB4C-36CB772C305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BEB50DB-8144-4D5B-AC17-9E2C2038F0D7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83655487-EED9-4A34-A406-AE1417389419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97B5C1E-D7E2-44CE-8136-BB03B36E7DF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910BB6ED-2084-4B23-86D9-D2A4BDE2C95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BD8EF1C9-A302-4FE4-A450-9E24CD00881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F2484F5-4491-43EB-BEF2-F44ADF6B3CF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BCA4E27-C3C4-432A-A550-A94D3E3404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59C963F-78BE-4863-A6EC-7FA74F61F5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996A38B-37A1-44EF-AC30-A1FC583886C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EF593D7-4C53-4450-A439-6610B7E12A5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1F94D708-E959-442A-A859-D723C2CF84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9E2D3886-9F1B-4065-AA57-2887DA0CEA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AD571DC-3808-4906-BEE6-87FA194740B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E5CA347-3473-4A09-B5A1-6B545494CC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D0F20172-4D19-4F57-AE4B-0CE450EEB9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079DCC7-EF20-45F6-A0AA-F1D24A73996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5F45F132-3C06-4CA5-8A42-8B55018D5A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C65059C-DE03-4BB7-8506-753F74D540C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77E43F4-A978-4E6C-AF5B-6A6F9A6186E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6903BC8-B0B7-47E8-BEB4-2CCDB5E40A7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E9E091F8-BDA9-4C08-BDE7-8ACF10AFCD8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A22A90D5-6324-48DF-B541-88634234A61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1403B82-E993-4729-B7D8-8A53A190B73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C1822174-9D34-40D6-A6BA-C2DD6E0FAC2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19FBF9B-400A-4948-9815-2E1B60549E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43FC439-772D-4782-9773-5E4ACF67ADA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3620EE9-7516-4828-A5DB-FF3E3DD4F28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4C442A7C-3F7D-47E5-BFA1-4AC5494CC3C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64E482A-E284-4E2F-A939-D05CD66E905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6D3FB6BE-C8EA-4D4D-8AD2-72F72CD8D03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76F0A56-CA99-4992-8CF8-58710D62D52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A724426-D003-4829-AEA1-D4CBD25FE6C7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84376F8B-B339-401E-A058-C01538926DB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7BC369D-270C-4EB1-901D-209489EBF11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EA012E4-293D-437B-97D0-7E14A6716DC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E2E8495-8E7A-447D-9E41-3920F07849D7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C39C61A-0530-41E3-8EC4-8D0FA828687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0F86E78-7561-4021-B4A8-D7205A7346E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3D90467D-61B8-487B-88D6-56315789C5D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9B15D4C-770C-4573-A840-2E76405107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580D06F-AA6D-4446-A827-EF591F5713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7A72BBC-6DEA-4630-8913-FDF3E4F4E37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C9BFB6C-1891-4D18-A3FC-A9C440EE96C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4B4EA8C3-D406-45E8-ADF0-178B6FF7744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34E3E43-8ECD-44F3-8091-6815667C1E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EFFA02A-48A1-4F14-AC71-4C0088932EF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A83311A-C541-4755-B9FC-1599C4580F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122C2CF-1AD5-4013-849E-2B0A34AD17C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AF33A9C-32CB-4415-AEC7-AB0C1AD55D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26899845-63E7-4F73-8B20-5ED0148B5FE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80C7FD5-5E3D-4C2F-931F-E5FD697D26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505A5B62-B21D-4705-BC5B-549396C37D4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1A35DA0-6BAA-4610-AA26-87EC43CADCB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018B1F4-EFF4-4738-9811-27FD815C4EA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658C62C-710B-4838-B21F-55D2A59F380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184A44D9-4B97-410C-A408-002272A5CED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2A94B2EE-A1F0-40EA-B054-A5F068FAEF1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08CC5042-E3F5-441E-8F99-F5F974B61BE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C9C8F004-7642-4381-9363-69BCCB0C274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BEB39D32-8F12-4BC8-95A7-5FEB2B4DAD3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5A904D34-C3CD-440E-A87E-2728DE1DAA8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59AED24-18E0-408F-9F12-534C2BAC3E9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05581D3-071C-45DC-980B-110AC6D42B4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E78B0C9E-3EE1-4494-9CB1-736CC43B2C0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841B941-7B9B-4E34-9B6A-E2B4AD602BCE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BA8797A1-DE7E-4DEE-916E-5EF4E10EB3F8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083F209-9EDB-4A41-940B-A5A460D1DE3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35CA91C-A667-4A54-A454-A7C2A9AB48B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3A72197-20A5-4CC3-959C-450D16D8F2C1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90F64D53-3577-4D30-A230-8F88F92E872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1145DB2-FD85-4EB5-8F7C-985E1C9881D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9893F65A-38AE-42AE-9B26-3286C6AACE0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D288108-6B57-4ABB-AD43-65CBCA73630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1C670473-A1A4-4C85-B7FC-9BF6544C3B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FA64C83-3053-4504-A350-8EB9B9D1F7F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1F734102-4129-44EE-B5C9-99D124411D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0C8A321-28A7-4B90-AD22-C26D85ED96E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C984889F-93C1-4791-8A03-C02FBEF433C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B95E8EB-1080-4DFB-B7DE-B8665F6553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2FBFF72-5218-4C0D-99E2-839B6DE359A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1565540-A1F0-4F85-9B27-10370B7E5B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65047F5-0BB2-4A4D-8F6F-72AFFD58FD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D9B790E-F6FF-402B-B856-308F3A74C4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C77234F-2D4F-4B03-8F5C-D4AC8418134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9B9C8D18-E6C9-413E-8FAA-AD7B9C9825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AFDBBE3-D7B6-4377-A6A0-A1D538F911A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276AB6C-5045-4017-9C13-3EF2EC3E326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3C31C44A-B9AB-4653-9973-1931162AAC2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7600378-BDAD-4B03-A227-F714C6B98D7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CCA3021A-B3A2-4FE1-A6AB-06B81ED6706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47B2668-10DA-47B6-B920-186FA7950EC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9CD1134-09AF-41FD-AE4C-A09DDF9B41C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25C6E39-93CB-43A3-B53A-D0F70CE5F9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2617B8E-DC00-4C21-9425-1A57CE19CA2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E69E3BC-CE1B-433F-9136-42F1BC41D9B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2F2ABD3-8812-4411-A79D-961638E092A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F70512BF-6ABA-456E-BB3A-D97E877EB89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3CC486D-FB1D-4287-AAAD-E1DD285F5CF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69255D5-96C0-4B24-BCC8-4C1046C68E5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3A1B49C-B8E9-453F-9A4F-B95025AEFB0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A1AFCEE-DEDE-4225-A770-919AAF3BCAE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6548B542-BCE6-45D4-833C-1A7053CF52E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2783099-1751-4F78-ABC4-F3D6CFE88B57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E9FD34F-A3DA-4007-8534-A898BD30975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9F77611A-94C3-4309-A5BD-C096BE079D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EFDC1E5-D3CD-46EE-B82F-E9D309F1F48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F4920F3-443B-4A85-8767-B8498C029BD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026C7A40-E7BA-49AE-9593-1707F6F306D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122EE84-84E1-4452-82CE-71AE2C2C09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83256A48-E32B-4458-8B4A-A3E9E7B5003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9A2ABD4-CA00-4CA5-A82E-9D8247585BD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53B3410-D60B-4764-AD3A-D977313614F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ADD4C68-8CB9-4361-94CC-E8B48EDDF7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52071E5C-C9A5-4574-87C8-43A04D385FC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73289C72-5414-47F6-865C-EABAB0F3B39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382645FD-D220-46A0-B7E0-5FF60B8156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66B16BBF-2BD3-4CB8-AC47-9F7F93D672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DA3331B-0F3D-4F9B-A2FE-313FA9B6097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844733C4-13AF-456D-8700-908C438E8BE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07AEF987-9B7E-47A1-879C-775B7A32FA4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142BE2D-2EFB-4640-A0A2-73709756AC1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2D3A543-E581-4ABF-8FD5-440CF55D7F1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3B708AF-1C75-4A06-8606-7EA43D61DFE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02BC8BB-2F32-45C1-B85F-C960213634E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ACF17B8-E722-490E-AFD8-3573280E694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68118F9B-5DE0-4060-BFFB-70A96755129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2C71603-C0D6-4530-8763-548C8FFF61D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7A6F07E-AEB3-49E3-AEC8-AAABA2F8D8C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9792E2C-A2E2-4B6A-9DC8-299C0C2435C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6DBB3685-A36E-4F51-825E-1C453FE8DA2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91A9891F-43BC-4129-88CC-D88F41C68FD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DA1E072-2931-44EF-9014-07ACC93D50C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2C1B455-6791-4C65-BDB4-44A196A62E2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E318C63-679A-4923-B172-0A092E0FA86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B264F73-489F-4175-BA22-5F44007249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4BBC3B9-FB97-4F32-952B-8D6E426215A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B2912F7-FC82-4016-A15F-9593BD4B09F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6934D8C-BBF7-4AF4-BC5D-737C085F5C1E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1F01F678-6A24-441B-8BA1-79EA0C025FF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C442933-DB64-4B52-A5A8-9DCB95E209B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67F89369-91F8-48BA-B6A2-E65789B4372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4B984DDE-62B0-411A-A41A-B6A092ECC7F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DA2D059-152C-4DDF-B41F-A517F8306E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84F379AC-D6C2-476D-B3FB-6E81825A50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5F4602B-EF66-4BDA-938C-2FE83B80654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B36E16E-D83F-43C7-84F0-AE7E312D90F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31506352-F4FA-4940-A7E4-F36888ABBB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D9A3C37-C760-4B35-9075-8F1E53FA16A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38FC0F8-ED35-4CEF-9B5A-4555BF5E2F2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2C9863B-1329-4D14-8239-F19EB9073E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85CC7C7-76DB-42ED-8CE8-D319400676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C69F502D-D13D-4F3D-BB64-323A2636F9F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1713FAE-72CB-4424-A7D0-C254902316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0179544-7D6F-4821-88D8-CEC1AC55ABB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3202387-F2E6-4903-B890-63F34A86D780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5558E90A-A9CD-4205-A6B4-C8D6AB149E1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1FDF218-B9D0-4764-B923-8CDA0AB77A5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0E26685D-2307-4E64-98F4-3725F7204C0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C1731E8-A350-4734-90F4-D9BA7C37ED7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6C4BB5A7-DFE4-43B4-8FBA-D12108CFD4B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CC1C9BAA-19F2-4EEA-A532-9D396163CF4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7EC4686-4BA8-4317-9283-A2CE353B37C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FAC1AE65-7E2D-4D54-B79D-DDB3768FD00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1777756-FBA8-41B6-8B97-9206615A834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B8946B9-9601-4242-A0A1-E392FF13B10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1EF6E8D9-CF7F-4261-A9C7-5DF0EE5314B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47BBE4B-80B0-4754-BB6D-A58EBBB03D9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D729992-2418-4358-A3E5-799528BAF09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F184D7E-EC6D-4C25-9F75-6AEA36F9CCE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BF45BDF7-0EB1-40A5-97B5-E77CB43EACC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5251BE6-9644-4672-873E-CB41244CDBF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B8214CF-BB22-4CAC-A0F3-C470483F8865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9E02BBE-43DF-478F-B04B-6AB48D0D01D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B494E34-9167-4F76-8C5B-1A2C8BBB739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AB576863-FCEA-4DFB-827D-A849E307628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E418A1D-131C-4CD6-B9A2-75ED8AC72FF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C0595CE-1B7A-49DC-AA7A-FFDBD1C6A4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D33239BB-70CF-43F0-8CC5-E4EAE96F6A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CE69194-7FCC-45E7-9738-F75395583F0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15C2367-20B6-49AC-A05B-5FE0F34877C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FAE80DA-4EC1-41B2-9E59-2145500B979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3366C34-B4C0-493B-83DD-AC12048443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638A845-D536-4CDA-BDB0-3A86C42D19A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406AA82-BB6E-47F2-A2EA-7C61DF58ECB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7F95F6F-D9D4-401F-B572-B8A154DF3A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5174DFFE-C9A3-4B22-AA14-68CE28EBCC3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9174CCF-75C8-4688-BFB1-DE0535B95F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2D82505C-274C-4F9D-A8A8-897789867BC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E4F9985-020C-411D-BA0D-A30A19E7506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3F0C2666-A08F-4B4C-AFFF-245CD902EBF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CE41358-19CD-490D-BA35-E27C54A41C4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8077712-B3A9-4ACE-B06A-06BD0E34F01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13300CB-1F29-44F9-BC4C-CD856456D2D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F7380E8-D68F-4979-9647-BB87EB654E5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8208D53A-49F9-4B4F-AC54-6460B436779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A5C4781-9D94-4AE0-9065-9E97DE4EC89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CA6CF75A-6EAD-435A-B555-58079F5EF58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7B1CA14-0441-4863-ABF2-5170D11A25E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7A241B6-48FF-4B4D-BB67-C0DEAA8BB19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FF419773-70C3-4D92-924B-7492E753A78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8B157AB3-A937-4254-8267-69B6DB57FF2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E69DA55-2E30-4D7E-81CA-3635E920D67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368C64F-0684-466A-BD50-EDC2C3D8C3B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DA23E9E-DB8D-4E06-AB7F-35508BA6969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F6AF308-C57C-435C-9973-D5225F8CC5A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29C70FA-7D83-4E46-8D4F-161CF6B597C9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D9A2C314-41BD-491E-A397-6F0A42CFC97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85842FEC-EF85-43DE-BD63-6FCC5F8ECBD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1A53E1A-C498-46A8-B189-578FDF8132B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5BCED8F-FC97-4C56-821C-CC7056BDE2A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C93C7C2-8F62-4888-9DB1-28D48698CB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E78C9251-4C76-44BE-BB97-2AFBD820CB1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8DCDB720-5423-4CCD-9FF8-C0A7F88FFC8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8319D48-6DA1-4103-8E27-6679A92D7AD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0754CAA4-4744-468E-828E-E10059BA8F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5FC9C56-3DC0-4156-8D4E-5DA50FAAE53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FAB3BDDD-4484-4EE5-8BBE-72F4207E0EE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466E9E7-ED11-4BB5-B509-3F4DF6B92D1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6033217-70E4-49A1-A8B9-E4BDEF1A366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76FF929-8A25-48EE-A442-16766495684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F74E9E5-79BA-4C5E-9420-3C05C076CD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E3D30AB7-CEDD-4EC6-8AEB-90CEC5F2213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01FDB71-0833-41F1-9AB7-852D4B41AD1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E845662-741B-46D5-93D5-2922E5E79BD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45438EA-148E-4417-B1BE-2459029FF4D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5601503-71C9-45C0-AB15-3ED19421A056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D724379-B512-4CDB-8702-935C3B63FA1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F3F3AF04-F9D3-4F56-85F7-31996D3453A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0F0877C-AA09-4923-A94B-2A7BF3D746F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1053553-E912-4CF4-BD96-2C2D030261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AA9B7370-7FF8-49A0-BB13-90295E3A71A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ABCF9FCB-9EB8-4126-9986-20ABE73F7D7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BEA43E8-6B8E-4B99-9CE7-899C3E2675C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054E4EA-779B-46F8-B0EF-F7EB29EDAF2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472B7A4-7EB3-4D51-8153-FBCBAE716A0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C5F8D0FE-7A45-49BA-9C66-D2ABA13E285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8841623-B25C-43DB-94AA-C5066DA71D9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5C28CB6F-8AD5-480F-89A8-F9FB3A9823F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9F751BD-E50F-4ADC-9F8F-45E95C42DB85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FF6EC9E5-F37E-4F2F-9E30-ED5D60CB989E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93443FC-EEF1-4BD2-8BA9-B1DEA7B74F4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AD16A74-2818-4FAD-9DBB-EFCA2D6CE9C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AD3657A-4A1C-49D6-A7DE-B2ED3C441F0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B15BDA4-C416-46A1-B1B0-413834CF7F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7B86F1D8-4960-48E6-99AC-DD5A4BF7B2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E252369-E2D5-4677-B8AA-5EECEFB34E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00676BDF-3B17-4FC4-9AE3-5D3584CD4FF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2654E0D0-CB7A-4954-8572-1E4E0342700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AF3AFAD5-3397-47EF-8AF5-8EF184E01C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4FF22B3-B4A1-4130-8357-D0745BEC122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2052D8B-292B-44EA-9BE4-EE44845A216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ECF9AE3-ABD4-4D16-BE47-08926DE7DC1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F139083-B56F-400C-87D8-F59F8A574AE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501888E-80ED-4332-9786-B1DE8D7F4B0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F09CCE4-6B0C-423B-ADD2-7E10987F00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5C81417-604C-45B4-AE00-71F10A8311B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B1B2558-C7AC-4F61-91BE-4812BBF7988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44CB4E4-61B3-4B17-AA1B-96F3F78E55E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60B258FB-3F91-46F2-B756-3256DED5381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3F1AC33-0A06-42FE-9828-7E0888AB210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048071B9-BF32-491E-B18F-BD3BC52836D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21F5AF9-13BD-46CF-92C2-9E8A2B5BDD4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6D4390B-940A-4480-A4B7-3E40F875258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C78C2B8-CCE9-4F41-BF88-53DE09C1332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6D4EF22-840E-4539-A7FF-AD707CC9BF4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7174039-58D8-4130-80F9-B732069ABE7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56E7641F-6EAE-4371-AE6C-8AE7E3C6334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DE6CB6E-F26B-40A1-B39A-157D2C892DB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B556BD1-5A04-449C-ADC4-C51BE81A7DC4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00C7295-5F5B-4CBD-8688-9F1FA44C7B00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CF3526D-6B0F-4B6F-BDEC-A6B743E1495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C53361C-E5A5-4629-B81A-149D0B439CF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69156BB-AA6B-4F32-9EB3-A2F0D8CD096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55D0272-6E62-448C-8EEA-23C01330C92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32DE259-E13C-4E3B-811A-0D8EB3147C5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97A9E083-87AA-4C01-9D7B-46D6CBB9B8B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B26C0A3-77F2-47F7-A10B-A570270A2BC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810F179B-B116-49B8-8616-C3491B0E13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72CDF374-199B-4076-AFEE-7AE05A22B0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366E86FC-9C90-4A0A-A13B-FFBE985887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6037C2E-3BA2-4AC6-B66D-C9244B7AC2A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9092D25-9F9F-4A97-B5F0-397D2F401A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409EF3A-E075-4687-9324-47AAB35542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8B77D26-41A8-4D6A-8708-4759C25B20F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737E1B6-6158-4BC7-95B0-700E43E0BB5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2683690-CE6D-40EE-BD4D-58911D9AB82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E9405869-B171-4ABB-8176-580A478CE8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035CF25-A3F0-41FD-924B-622DDAFC418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282E914-1C0B-4652-91D1-C0C9CB4556B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0E34F1FF-A5EA-4DF6-8F4C-6EE318B140B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C8BFFF36-3CF2-43E1-B68A-0BF5010DF24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4A0A1985-732A-48D1-8A00-1433DB617E8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718989A-4EE3-44F1-85E7-E80CB15EE3D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52178E20-1E77-4E8E-944C-71E4E22F69E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C870083-02BB-4BF9-8FBD-CE20F005349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E3F8F58-14E5-493B-B589-EEDAEDF495D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5315C426-14DE-4D26-A2C3-FC9EBE402EC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FA6C3EFE-294D-4C66-B74C-0E9C833BA99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8C0B82C1-7A4D-4961-B5EF-ED6FCDDFAD3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7F91CAE-E624-46A4-A0C2-D804B8F85D7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2F43FFCA-8597-4C68-84A8-6E5CCA8B981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0C29D119-DA75-4962-A13C-D2D54F4B3FD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27AEB50-42BD-4FE1-9D4D-63139B52635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E6A12870-3339-4F10-9B0B-1D29D56F4FB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5AC2C68-EA93-48A5-9BCF-2F3DEB56235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4D97C05-7B06-4066-8C30-2928508C78B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69E55DE-BDA0-44DD-8DE0-BA73E4FACCF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16383D0-C19E-4664-9CF9-BC26673FF4F0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35D71CA-B79E-413E-85CA-90004276B32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171A101-6AC6-4F37-9945-98EED9DE965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9293711-2865-435E-A19A-866DBFD98D5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AA2C0E0-54F4-44F7-B0D6-D18AA187028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DDEB205-5D30-4EE7-BCBD-EC753A8A9A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FA306CF5-D6AF-4C28-8B96-B152535757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BE8C9B5-680A-412B-8639-364E9D16566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0C99DEF8-6343-4A42-AB67-6E2C62BBA04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0322A85-0E63-42C1-871C-3394B30B311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A0053F4B-1A2A-4829-898E-FC77E03847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AD856F9-6BE7-4C1B-B8D7-02414927F1F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4B0D638-7C66-49BB-A4A1-E5F6D5385B3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EEA188B-FA1D-4648-866F-C6492DFF2D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67F1D489-9BB4-4B0F-A732-82A5071E6B6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6DF4807-C940-42A5-B761-FD26A4C58C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BFD5170D-2F49-4E5B-847B-20D095321A5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57C3E1C-B907-4052-8C08-DC1CBC3E04F9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5B39E43-7F3E-4548-B75C-56EB04BC349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DD9A456-30D1-4F96-AFFD-79D7242FB99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20A6A9F2-66A1-4B9F-B426-73686AE6F19F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4264A99-4517-4663-BA06-03B2F250268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0191DC6C-C103-4538-AA2A-483E658F1DD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C13DC287-D8E6-4A6F-A017-AD1A620F8FA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773DCF7-D6C5-4D8F-AEE0-C6F3C5A4463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9F91E0B-D3BE-47CB-9B9A-833A2AE80C2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2DDC495F-3C3E-40AB-B4E8-E87A3F94032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9CAEC895-E3CD-487C-9F02-ED73BDBCCA1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A19291EE-D54F-4814-AEB7-689A9741A12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F4B767D4-9DB4-4EAC-AB1E-88E771BB4E59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084A9D9-94ED-4893-B1E2-5FC5FB81F82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3C0DE01-8A57-45D3-A5B5-101C2425952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E755A8C-28F8-4E67-BD0F-E241D051182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05D6217-A6D1-4F48-B59D-459DFB57897B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79EE1671-2D9A-43E7-A305-9FC9DB6BB48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99B263E-43F2-4899-8660-5563D16979B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15BC4F0-0C19-4355-A68A-0A3BE12510A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6030E04-C1EC-47C9-AAEB-57449396D1C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2D99FA49-07CE-405A-AC2F-CFEAF8931C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19DD830-2663-4BC9-BC15-EC86181757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65A90B63-4B62-43F8-8767-ECAE915A41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A282BE7-5431-4E4F-9399-B4C316C26E2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90D5122-ECB4-450B-A03F-F6C55DB335E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A13509C4-4CE7-4C01-BB13-D369395B85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19B0738-BE49-48AF-BF61-86010637D8D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E6E09E9-1440-48D3-B237-5C7DE3C616C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E0510644-7177-4700-95F3-E6503758D8C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D0F61F8-11B5-44D8-9C7E-61B0034BFA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E72C959-53EF-4654-A14F-4716CF17577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D96B3447-C08E-4C3F-9864-FBB78BED3F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DEDDBCE-467B-42BF-9F1E-184ED4D2163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128AED52-8B47-4CE0-BE42-32E105A1CBA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F64901B-9888-4DB8-95C2-7A9D3FBBC9B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0DD8DF9C-EC16-4736-B24D-C6F75D5EEFC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F2C3EC7-D81E-41BD-8D2E-4AC9EE899AE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27E4F61-4596-4AA6-AFC3-8D8B13F8234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AA3A747-114B-4D2A-90F0-1244B4F7E9A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4FBF6BD-D734-46E3-B979-D4B459BEDA0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4E66EEE-198F-4F2A-86BD-FCF672D82E5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50AE2CA0-F1C8-4EF0-B6A0-D1C7E30FCAF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0A2303C6-450C-41FB-BACB-D19C20D26B4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B71E059-7252-45FA-9036-137E6BC78AA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F910A626-F507-4F20-99AC-97C963B7C08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69FD3A7B-34D6-44EB-9F09-3DDCE35DB7B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BB95AE19-04A9-467A-88F0-63EB6528FBF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1AB10F19-09CE-47E8-B3D8-10BC7299C7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87C238B4-8A75-4810-ABB6-79607B63DE1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902264E-A201-44C4-91F0-B991ACDCC77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A7BFA7AC-D695-41C9-AE97-EEFBAED083B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905D77D-4DD4-45AC-A243-CDA6D67E391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E346F57E-A1F3-4A23-B69D-1FD1348C96A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E6F11AB7-2D0A-4112-AC7C-036DD0FD919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8264682A-551D-4E2F-B6A0-5114E69796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C9F2610-61A5-48C6-91E5-702A1DCC5F2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7DDEFD9-3A09-48FD-8B3C-6200B856E8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28888F2-EFD0-4618-ACE9-EA43CD9DB67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A2A19D3-D58B-4019-82CE-7AAEDE27BB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A51B483-2C50-4EE6-9ACC-2BD4CB4B73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4C8280A-CC09-46FE-B8ED-7BE10C06B25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45454A2-6653-46BA-960A-8DE392A749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7DF8F34-788E-43BA-A38D-88E7907417B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472E3C4-A67E-4FEC-947F-3C33660DF9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3E72BFE6-1E09-4595-85DE-590DB6B043B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FBEE458-557C-45AD-9121-1E38BBD33A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50EFAFD1-5890-4518-9E1F-B4738040EAC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7E9A689-7757-4F5E-AD36-F9E260E6ABAC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D10B841-8B82-4B1F-9FDB-C333DFA0DBC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9834988-6933-4D27-82F7-0FE93FB1892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C5522581-E7BE-41A1-9352-EFEC10BBDE4C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3BD4C2F7-9962-4B2F-88FD-F2BB1D2B80BE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3EFF256-5489-4105-9F1A-8CC8495DEBD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95A141C-6D50-4D67-B4DF-3E66122F654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E002061-AE53-4BD7-B254-5440C48BFF1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283BCB3-CCAF-4B11-AAB1-DD03A73AFF0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6F644D4-2B99-4299-9487-E8B7B798584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61FEFA10-B1A8-4166-A736-272E61AD290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14A5B694-CBB9-4D2F-9FB4-08667BA9D61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D4D26EB-FFB0-4CD0-8436-5D748E8B295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9E55044-4A74-46F0-A01F-60469170BE78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0952598-E351-4CEC-A324-A052F1A1E45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1A888B77-1D6B-470B-ACA1-665731D9170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4508090E-2A32-464A-923F-BD9AC6151F5A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CA9EA6C-E55E-4F19-928D-FD67D1A6D9C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64C685F-55B1-4036-BF16-7A8B1756091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A36D3C6-B893-4AE7-9EB4-D83D5FBEC91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A1F6864-9F1F-4725-9C2D-EA6D67BECCF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46C0DBD-3411-428F-B660-B6B47BEF13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C134097-3814-4413-A8E1-E51A744836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195C5C3-E91C-4E1F-978E-C2CE6B3C11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0051564-D6E4-428A-9D07-E7492E3A5BF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0BAB385-C1E6-4058-A0DC-6B2F673083D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AF12DF9-172D-46DD-902E-0166B7A657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787967D5-21D0-4CAB-888C-84E70982201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5FFDA843-AB73-4445-A65E-AD6065C4EF8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682CD51-B4FD-4E5D-B5D5-4144E2A4B8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8235C9D-D51A-4178-B06D-94F1A1F61B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086B1121-483A-40F0-87BA-106718AC7FF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A728055E-BB35-4DA4-B9C3-E425E37B20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064BF7E3-2DB8-49A5-AE88-05F314F709B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3BB1BC3-E2B2-4B83-A7A2-0F3BED799C77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20155354-ADCA-4F85-B2F8-F58BB9B86EB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67547C0-861C-4FC4-BE6A-EFEAB849CE4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683B0C49-187F-41E1-8927-3202F0CB00E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250F399-6039-49E0-B22E-9A69E4B3A56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A725BA6-0CCF-4294-A4D2-A702C24CEBA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90AA9FE-4F38-4DB4-8C24-4E5F66EC3F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560E8E0D-F2F4-4DE9-825A-D633F9FDD3A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F40F7E9-27E4-434C-8368-65B1B056DDB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23F93A3-2C23-4A60-AA88-99A2C8F4565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C57E6020-C5AA-4931-887A-8A860D9F0AA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CC36695B-3FEC-49B1-8954-1AF8F8CDB85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F103854-91D8-4C0E-BF81-300552379FC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C9DA7BBF-5D74-4BD6-9ED3-E273F597788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C1FCD289-FC3D-4BCB-9A82-9BA2CDCD32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657FE290-D162-46D5-95E8-9DA7B0719AE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A6B696F-2A63-4906-93A6-92FF6D7075A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F232D59-F602-43DD-A0FB-4C6FE1E619C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542FCBE-4967-4091-AD74-35AED2065C5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1D42BA6D-0F23-4C8A-B574-5B7F6A828C3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C9CB5275-5D75-4659-AF92-A198E236B66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91286B77-FCF9-4A55-8338-B4FDEAB92C2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7C392A8-9F55-448D-8EC2-82E2364564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E7901FF-F8B9-4C32-A212-BCAB7C7270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4854636-2412-4811-A223-C113C5B0171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889B9B4D-DAAC-4332-8906-9D2F91BF70D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A1DFDF50-018E-4E12-A4D2-B4FAC4112F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32FE308D-8A5C-4435-9E3E-36CA317F115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15FAD91-C278-4DCB-A23C-F9DC3450ED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65E921E-EDD3-45F8-BBF7-9E27F4E115B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D1C123F-70DB-46FB-A936-B961C70EA4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3FADDA3E-CFEC-4A09-A7AB-B646D04A862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AC26C2C1-0630-43EA-AA06-33F8E5B00D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DCAB46F-70A5-42E1-8CE2-D3DFF772FDF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8EE2A57-D715-4706-8642-5C20DCCD898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8400E3FA-B74B-45F0-9841-045E5894A41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49AB7911-0883-4BBA-AF42-8C568CDB3F6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CAC10BD3-2528-4DDC-B7C1-DEC5CA209109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FC2E146A-6FE8-4BB9-8D0B-6F89A0A60F6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1041BB20-11AA-4906-8DC4-F23E0505D13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E59B4E87-4E97-46FF-A5CB-6C0D369C94C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3260C8D-423E-4361-9843-1EC058D63C5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D86247F0-34DF-4F84-9A9F-32E9D0A3E7A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20134841-1A9F-445A-8A17-2DEB139C963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9A8DD40-302E-4FFA-A8DF-F973B193C5C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4028666-8893-49D4-9478-29D9799FE3C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BDCA93A-F0B1-4722-BD45-3D698381210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14CC098A-617E-434B-8AF7-E7E41B0F5AD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9C59DFC4-180D-431B-BB16-357B6B49F2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7A21EE3-47C7-41E9-96D1-71E44F4BD44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681B61D-59C4-4434-883C-B92A0FFED58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73D5B444-438D-4EC9-9598-72FA5417855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F1E3FBC-9795-48A9-80A1-C2D6AAAC893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8575C85D-BDD7-4FBE-831A-F5D56C5200F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66345051-3C9E-4AD0-93D1-A39DCDDD560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252B8AB-DB81-4725-9BB5-79520172367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9BDC7602-4C18-41A1-BE08-E615CCBFB3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71186E6-E144-44CB-929B-69975CE2F8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B204986-66E1-4F35-A9DF-CE8FFF9A9D0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82444A2-C92C-45CB-B2F4-3E4C7E1751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F3CB2880-2AC9-4B0A-9E76-D76EEB2DEF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34C160F-64D1-46D8-AD50-AF55A19B5E1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F2EA3C00-3D67-4150-BE85-FFB2892C1AD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D2A61F1-B152-4F26-A7A7-7B0EA694781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87AAD63-679D-49F0-8E22-C94D1ED43E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5EF81F1F-6BB9-47B6-8F62-71ADB98E498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D99E7125-B87C-4E01-AD93-3ADBCE9EC5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38650F41-4635-48D3-BB99-466776EE33F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2B5016B-FB9F-4C87-9393-2DAB8BF34CC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536647E-2ABC-478B-ABC5-940E2CACB6E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36112E2-7872-4FEB-ACDF-DC7E56BF785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6B39F77-9F35-461E-9DFF-21F7BA20496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308EB9E-D281-40E6-B057-E8636D188F7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6A18B2D9-263F-4C56-A186-F6697953EAF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942818D-7473-4F73-BABC-3B3FDF0FCC3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A2B6D3E6-67DC-40F2-933C-9E88C25ECD5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087C15AB-E774-4C3A-94D4-B94C38818B9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03CA0F5C-9422-43E4-A079-74279D0EEAD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5430CA3-7A89-49C7-82E5-D7DD2EC3821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0B2B81B-80DE-4381-8776-237626BCC0F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5621B9B-CFBF-439A-B524-B8A0B1EDA71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70D18504-A874-44B1-B7CA-E9FEFC77F6C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D74FEF2-A136-4320-83C4-A63DE1BB8B0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F6AC60F-BCE3-470E-ADA0-FD95B161C01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2176944-6920-4D9F-93B6-AB0CAFEF9A8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1A4E0049-0EA2-4E68-8D9A-826C9E16921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258FCED-A746-47F3-8FB9-61378CD8591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2D2F07CF-DF0F-4AB8-BEB4-8685F300CAC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C18CBB4-9DEA-44A9-936F-D5644DADC17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CDE4C24-0758-43E8-A11B-2A1931DE4D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E6935BD-D055-4135-92C2-C78FA59AC3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89E8FB7F-00F4-456D-AFA0-EDB207545E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1E08EB6-FE3F-43F9-82FE-E1A75D8EF0A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1B9C05A-CA00-451F-BE60-C3426C6BA8D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A21E7CC-A043-48D2-A117-A640FA89DEF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2F1ABDB7-3159-4E64-A074-57548ACACC5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33C6291-53C4-4C89-B0CF-A473DD9DA95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556FDF6-5AC8-40D5-A303-8BB54DBCD76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F17CA4B3-7F36-4E92-A4FF-5B67A06A77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46D6DB6-A076-444A-A408-C107A915E8B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8527883-0A22-42B3-A321-3986C58B5BC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171A5D8-1351-45B8-B35A-43E87330CD9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A691E8F-1A0D-4443-93C0-F6C23DD44F3B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8A99B4C0-2454-49D6-8EEB-C1031E2589C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B53D31C-E223-4B34-95FD-6CFCF3597AE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6848C59-1A86-4167-910B-157EDA02D37D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2192F13B-CF9E-41D3-909E-C3A5DE81F2F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AEDE07FB-19F8-4EAA-923C-15E1EAD6B76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5722B9F-F737-433B-91E1-ADCF7A56ED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7A4A5F1-6C30-4E79-8153-FCF96D3538C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DB46924B-F8E4-4771-A2DC-DB97B029BFC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725636B-8B93-48AF-BA60-E7A239D7ABD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3B312BC0-7F9A-45B7-94D4-DD4E932410B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D2FED8C7-F0D3-4ADA-AF3A-D66A601E55F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37C3023-15B3-4ACB-BFDC-F029E86E39D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AA6AE4C-065D-4ED1-9BBA-16F91F95A172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47479CBC-1371-4410-920A-7739C5F2D7A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E4C9A1A-EA55-4658-A483-8671E3F7285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7487B85-B3D6-4176-92A8-5059019E5BB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245D4FA0-F12E-43EC-B90A-4F5894817C7D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14C9D976-ED88-4E66-A14F-700237E1887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609857A-AFCE-486E-9146-B4B75443CE5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81089296-F7F8-40EC-ACF4-E05982350BA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9E44CB4-9FFF-4DED-B981-73D9B2A2B9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ECA152C2-6B11-455D-8361-F7056E08209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B7F380BD-F44F-4A4A-95F9-79474782C92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DBEF17E-394E-4AEB-BB38-E4540B2C365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20CCE4D-D366-46C3-B0F7-39BA154375F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C776675-9963-4C07-8169-B5205A05DF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4447983D-92C8-4F4B-B467-65ED6BA989B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C8BCCDA-9B7C-4221-A08B-134B586CE7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7867A57-5890-40D1-9D8B-E9D21A47891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345BF34-6E74-4B12-A0AF-DF570AA967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BE091869-B2F5-48E7-A7A6-B22C1EBD2EE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EFB5CA6-CCD8-4DB3-A20D-4D1EDCD1E9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4C253F1-3120-4D4A-902A-D27A49DB270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BE7B15D5-2F78-49D3-A842-825F0898F7B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E4B3EA5-0996-4A13-B5FC-9EDC9590D2A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BC2A25F-4936-489D-B7DF-7542D18B3BA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DBF1D17A-9A93-4936-94F0-EBC46AAF7B86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E1282D2-5562-48DE-9041-4378B3A1212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896DA949-25EB-4C44-84CA-2D99EF758C4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A3AB6CF6-912B-4948-8CE1-A6475FFF54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6159F35E-D03D-452F-9BEB-CB8942FEF65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8C2FD13C-5ED4-414D-AEE8-412CA98DC1B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78E540D-B7B2-4505-BDD5-74488FE83FD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05ECCC5C-025C-4398-BA2D-9BF455E58A7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8B521B1-3D39-49BA-A822-2396CC0FA2F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1B24856-D8F0-4CB8-AB58-D11570015DE9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626BC5A-05DA-4D99-A1FA-59CB583036B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9B1EF79E-5362-428F-83EA-A3F524F459B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73565B2-F84F-434C-879D-AE5E4D6CBD3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B350A56-4126-4DCD-9BEA-FEFEFEE3B5F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0FDA5D5-03B9-4FCE-B059-76844ABA6BE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FC73F08-8A15-44ED-8F5B-644969A6513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EB04EDB-4899-490E-8F83-1CE5DC93D33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7788165-8814-499B-A95D-A660F7C9B38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A075B72E-6DD1-41EC-AEC6-BE4B9F30B9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2B5CA57-4C39-4F00-8065-7FF8554F18B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F08F4A03-2AFD-4278-AAA6-96B72CA72F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61FB769-F452-4F0E-9DC7-F508541D7FA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A91475AE-1620-425D-8A25-8A3C888B902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29523FEB-019E-4DC4-A65D-DCF942309F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B5BC88E-EDF1-4A52-9F10-68745662E8D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778F5D87-5AE3-4386-A42F-95EAA003EB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974368C-4F5B-43ED-985C-DA7BE324605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C11DC8F-787B-4ACB-80E3-0577AE2C29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CD30175C-CE5B-472A-918B-44EDE2B21A1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FE1B032-154D-47BE-8BD4-18687A603D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C28077E-5259-4DC5-A661-83D29132AB3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E8851E7-2E01-45D9-98CF-CD47AD183B0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0293E577-7F0E-4A7D-8692-F15F14B5234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07C98E26-D18A-4A67-8F34-7CC24F1419F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8B1F0DBD-7BF2-4C9A-9D1C-31C84357788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0C36B392-E949-4FCB-A8DD-BD426885B86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46E1D0F-024B-4C01-9DBF-DD9E6C27DA0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6C76D04-533F-4E73-B79A-381A5335296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60B93A4-EC26-487E-958F-701AEB7A875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A0177E4B-E402-4F69-8D29-F67B3EE9566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774F4996-F812-410F-9D05-C0CE643C174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D5F06BC-9866-4B9D-B360-F397C5F65FC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85BF86E7-427A-4B33-88B2-0A108320526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4773884-3E91-4113-A195-83867A42570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2F126A3-7B8A-4505-8B49-48920FEB0E8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4929EDA-6DA0-4647-8D13-849412E857E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25408F75-31B6-45E9-AB92-1B14AEB1F541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92C6E35-75E6-46B1-A0DF-F43C1AFF9A25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7CF98BB6-5307-496F-A1B8-CED3B98F1976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4872704-AD1A-4B9C-BC16-E7644A0F77D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C489D033-5CCE-4335-97DC-7709E083380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5A12015-C0AD-45A0-87F6-73C6D5055D4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1965495-A579-4161-912A-9847234A5523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811870C-7C9B-43A7-8917-B1A89236A71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E39C00CC-CF4B-4210-A826-E3E1EEC6184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0A26E28-D8C6-4A09-AD3D-DE6AF5B00F1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E8C15CB0-CAE6-4078-B29A-D4FBE5E67F7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804DD1D-B8B1-44B6-A3EF-A896044DBCC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FDBEA4F6-8085-45F2-8F2E-C5ED56E464A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6E65DDFE-2807-40D0-95A4-1658F137B87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28D0E816-24E0-483D-8F09-058C8DEBD58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B7DD3E2-D0D7-4D46-93F2-A29E5910543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2B34E4A0-326C-4D04-9299-E2407C34E68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CC268DA-A6BC-4A05-B1AB-A6D1B87C0EC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B5E6681-7825-450B-B0A5-39667F5F021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375F41D-4D6A-49DC-B2DD-3831C489F13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E97F4E5-FE83-4D8A-860F-C903951C416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9792DDFE-C18C-4AE3-801F-4C966A77D2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DDE0732B-93E9-4672-B429-3B2F19ADCA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1EE9B4AA-D9A4-4F55-9A0B-027E4D99C0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38123F8B-195A-4CBE-91B2-6C39F9FA4B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68B7F097-F778-4C0C-BD7D-B4DD993ADD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705BEEF8-37DF-4403-A92C-E7218E7725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1446AD4-8558-449B-AB6B-632B467DEA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AB671514-2735-4D33-BDB5-EC612D0A6A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3E4C0A39-BCF4-4B34-819E-B630674866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8E30F9BA-8FED-482D-948D-8524D01206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D6A32B76-FF17-48C3-A2F2-EB95BA676C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0CEB9471-EC60-4314-A677-BD740B1CAF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77C9C94C-4386-4E71-884D-4A6B8B2407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D8AC566-B496-4699-A5AB-08997A6F6D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38C6D393-310D-4112-9F97-1C2D37ADF0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23AAF067-9D57-41E1-B993-2617A3F2A9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FCEE07F-CB5E-4EB5-8145-817A45AE02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CE5B908-E418-4547-B991-8AB3F0F7BD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7B3379EF-A45A-46F1-BB24-98431EC42C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05EEADE0-C6A5-4EB4-9B46-F8BB9BE70F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51106898-76A9-4CBA-9ED9-7661BBE563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AF1CBBC-97BD-495E-9AE1-05461FE07E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DA1991BB-E243-4E65-BB28-EE5DC4851E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4036890D-4A47-45ED-B643-4EFD91E0D4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33344738-0983-4AEA-B41A-5F670E43EE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E1E3C93-6B00-43D7-B079-E18D6840E0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0EAEA0CD-D0FE-4C2B-8C62-40C8D50073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A11125FC-923F-4E4F-903E-9657B7ED228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C790D73-5C9B-4534-9AF5-B9AF7E3F13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A458604-F04B-492F-AF10-9D46C7492B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61B44B81-AAFF-4BB3-BEF7-71CB48C799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384FEE0C-F1A6-4600-AA2E-009A71BD80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E17DCE1-8F52-4118-A397-420219F1EB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2A4E0A05-7EBE-4D66-8B40-F0198A727C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E8714473-6FBC-4915-88A2-B3D5B1D46E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08D05DE8-FD5F-4F0D-8FBF-63945B720C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DDF9FA88-211E-491A-8857-6D28B7378B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6441AC48-24D3-4A3E-8DC1-67DEFB7294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CF9A46B8-06CE-4ECE-BCB4-F693DCDDE9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45CC13F0-96DE-4B52-B92C-338F7C0D74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7307FA5-6508-49DD-80CE-01AAAD8C52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C1F3CBA-3FD2-4EDD-8D4A-4DFC8BB1C3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8DBEF44D-817B-498A-86AE-E0089E2CDF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B3B71276-7B78-4845-A056-F1AABECD37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574CFD29-80A4-4587-96F5-871428F664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0FF16B98-6C4D-4444-AB5A-1920A7A191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FA275E14-F8AB-42EA-99B5-82CA428C8A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182C9B82-53FE-428D-B6DE-D5D7FC7CAB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6502F132-164C-4D24-B465-5456B95E5B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BAC89311-B8B2-439B-A878-C5406A9435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F51344D-212F-4C8A-8817-248B47A138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7683C4D5-2AAA-48E4-935B-FF0A87CEB7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17C23729-170E-4A63-BE72-D7B8ABBD7F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FB543E25-581F-4F66-863D-6E8EAC60C1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18EF687-8833-4637-BF97-A28081C594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8B5A2C35-E64A-44BF-824C-E6F09B0E3E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FDE02BE-1C4D-469B-9F20-5B063330E5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E6ED867-0F70-44E9-B671-834D7EE619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E1BB8091-B477-48F3-A414-76BBE44269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DC3C211-A90C-40D4-9244-17EB347D24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453140D-ACC7-41E7-9752-0DF87125D4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48A77EC1-242F-47F2-A95C-1B822DDB04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0C8614C4-8A94-4D5E-A7CD-406C6049D6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24F8F490-78E2-4E48-BBE8-25A312C4D3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A6A3366-6258-4FF3-A651-A17E7AFCF2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DBA9FD9D-AFE2-4EE8-B0EC-A4393E2C3A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718A5353-AFD8-44C4-9030-14F10A4292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81645A36-B83E-4F07-B39B-8E26034544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4916048E-AAEB-4B42-BC59-FA86F4ADB0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38D5390A-F772-4B50-B474-C118212A7C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CEDFE264-23A8-47C7-A655-15475D30A0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BF43852B-169B-47CF-AEB0-542C78CB0D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2973FA8-8FCC-4BCA-9A69-E17236E168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31965DC-75A3-40A8-9121-90DBEA50AC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4EA33184-28C8-4608-B7C3-D3461FF7D6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695DF29-F88A-42A4-8FE4-5CECB8ED77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9A56BC34-D864-4C96-B891-0C5A9DEC71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BC7EC9B9-FCB4-40B9-8E58-38CB339945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ABBA167-C0C6-4667-912D-9216ECE4B0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46D8225-A5D0-44C2-8061-0325B34A66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F344CAE-1128-4110-800B-C4E04B49D4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B936F32-3A2E-4889-AAD9-B569CDB28F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987AC20-90B7-457C-86D3-6BFC64FD37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1DE72E4F-DD59-40AB-82AF-7CA5AC68E0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FB92EAEC-50E0-4D2E-A440-DBCDC5CD81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844F759-3540-41AC-BB37-A723B27838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9750DC29-BE7D-4C4A-93F2-2771489996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A6A29E7F-2E84-4550-9F5E-4537610BEA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257D064C-80DD-4D67-BB55-1B79F6B20D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F05E1962-4C93-409F-B312-D398A3E0C1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BB6AD378-F4CD-48E2-8277-D4FAE88261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861F6DA-D375-4644-A576-06AB358571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4A62AE1-00FC-428F-96C1-1827FF63620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B01CADE-61EE-4D0F-B2A3-0C2BF98659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41E37D2B-171E-4F5C-B68A-BB2914C60D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35665726-7876-4DE9-9C4F-CD463AE597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77819A1-0C94-4587-81BF-05F867F83D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CF63D12E-71E7-47FB-8997-3000251E04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11ABF10-A1A5-4BF8-B80F-E9F9752C3F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EDC3B1E-37D7-4A11-B607-9E1B7C247F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6943A254-7204-421B-89AF-B7E1AA1D66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BEB8AA1F-80FC-46B4-A50A-E46CA8B360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53F3AE41-898B-4EA9-91C4-B398CB9AB0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9883E19E-8736-4B87-B3E5-F35CB024A5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CC94B72-C617-4E82-8035-182092860B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33DF8A8A-36EB-40E6-94F6-6F19AB37CA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CCB1FC1-9784-44F9-8448-59132E3580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AF9F8A96-CF9F-4718-8F31-DADAF52FEB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E063A3E6-0BBF-4856-8F9A-A71A2FA790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5EF8C1D7-BD54-4097-B39D-9DBF674C2E1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C52E3CC1-CEE7-4E99-802B-D611B57574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F3E883F6-D136-4F69-AE9A-DC3E7B19D4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F540EFE8-BCBB-4DD2-AD2E-B222C78A96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680A7EE-C883-43F9-AF78-9966284622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40B2EB72-448E-4B3A-95DB-2B863D8C37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4735A51-D446-475F-9165-5A07296503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35A8EFC6-B3A2-4773-9BF9-E2749B8C39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2578AA7-A581-457A-9587-B241987FBC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E311CCDB-D889-4A4F-AA11-C47D578E2E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3E4A18D3-446D-4938-8C04-367F0EE522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9D2D528A-A15F-4AA8-99E7-DA07138A01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F7F59E3-9551-4AEF-81CA-A8D4A467C4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DE4F67D1-7131-4560-B458-0371341C2B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B6329F08-8C93-4C3C-B816-56F4F79284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4D59E78C-898C-4ECD-BE44-FCE7DC6FB7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74321D4-8F4D-4612-B615-C7E3C7294F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E010137D-00A3-4D58-847A-815F4F5775A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0D8657D2-D4D2-4EA5-816D-BFA8412224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BF5C9951-BF64-4DC1-9720-890A063CF7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AE09AA70-193A-4486-8CF8-0FFFA92C53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9446913A-A339-41AE-BA22-723E8DC1A1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2EDD2108-F042-47A2-8AE4-E32BE7874C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0237592C-AC0A-40C5-AC62-A21B7FA923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55F70996-7093-4771-8AB2-034CE97C46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8BFD8E8A-CF0A-4C62-8ADF-162D6AC719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F7FDFD3F-1581-4677-ADD2-5EEF7F68BB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9B5F3CC-E304-417D-9513-936C843CEF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FF84740-8627-401E-8450-78973D1005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8A779C4A-175D-40BF-94E7-177A5F3703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6CA6B7A9-B017-45C4-B535-85131CF552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221A4A68-444B-4DBE-93CD-1EEFA74A38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C52523E-E34D-4645-8527-1A22326A11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E772B689-9C0E-445C-86EC-FE8EED67C5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11F7E23-47F0-4973-B1B0-5315DABA3F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B5CCF259-8B0D-4DA4-914E-08C975C435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95BF6BA-FED9-4849-A20D-82C4CBE741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857C7B8-C25B-41ED-9472-12ACF1B2B4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91CCB15A-F35E-406F-94CC-900E31BF03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916FA05-BBE3-4F1D-AB75-A376BC9957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253BE55-EA58-47E7-9784-6FB0FCE79D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42B0FC22-DFB9-447F-977E-49A471A192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C84ACA23-7C9D-4595-8ED7-2A34570BB6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7DF6C65-5912-43D8-A890-34C67B1D39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FEB0661C-A690-4B2D-B384-E7CEC02CFA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6D20F64-46D8-4DC5-AF21-C5CB896543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140C81A4-AA3C-488D-A76D-118C2DD891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77EBC7D-0C50-420F-BEC9-266F14EF47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845B56BD-903B-4EED-9974-5898AB941B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2B1797BC-895D-4660-9F9D-23A2F07CB0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99CAB9D2-9733-43CD-92CA-F184D7DCB9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61C2546-80F5-4951-92B8-D215F6883A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D7AED0C6-A4AE-46E7-9E8E-01982E1036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8E7553AC-3E41-4EF7-9A62-F5A9322E31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52862545-A538-4B8E-876E-708961BB90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79A88EE6-F548-421F-9689-5690E30123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B6AB613-9E7A-403A-86DE-6591147689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56EBD75-4965-470A-8C4A-51C853F4D3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5D6AA82-E34F-4F71-8808-127E39E1E2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C9CA0A90-BAC4-4288-A431-C54B91388C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CD64E8F4-7142-4A03-9A5D-2689A1BEAC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0A756392-3A23-46F5-BE33-FE79A8CD467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635621EF-AD97-4D15-B2DF-D9F782E2C8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CB6E2959-DEF3-4C49-8A1E-2D496303D6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AEC672B2-3658-4F40-8A84-031D279BFF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50785053-61D5-44C8-9B5B-DA558FCBDD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C52A48A9-518C-431C-A4A0-6884FEDD55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AC302437-0EE2-4B0C-B1D8-1958748D6F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419563A-AD2E-46B7-8189-D0B89C81DC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42D35E86-9BA2-428B-8B5E-BBC3D0DE20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CA293330-BE5C-405F-A7B2-FF4F505C1B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0E9A5E2-D536-4520-8948-0C1F053344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E210D0E3-4B64-4C4F-8941-D3DD94290F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3902434-D3CC-4F72-9C84-E58F827AC8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5569BC09-5FF8-4CE1-8223-3D3D90CEF1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56D9FAB-2E24-4D5E-9E2A-B8C451EC6E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97A8B0D0-B4B8-4EBA-A1DB-D249ED054F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C853556-DEBD-4B3E-B562-50D0138A17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A71ADD22-328D-47E7-B56E-2569758244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4249BC9-5DD9-4FBF-B288-368DE984BD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57E875F5-2D2B-4D0C-9984-05DF5B9940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A3102A9-2686-4EAD-8D84-D9C67D0511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5E8CC61-7423-4E36-9661-3C684CABE7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5846974D-6F79-4AC4-9C58-C6B4105ADC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BDF4FE9D-8E0D-4941-811D-F6818FEC29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EF0362B7-0F8F-405F-BDDC-CE90FD1C87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64BA436D-185B-4DD8-A487-BDF20264AF9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674EF9E-A328-46D3-BC39-BA84BAF254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7859B3F6-FB0A-442B-BE29-C64EB2F493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B59D1BD4-36B7-4F8F-80D4-47CE5FBE62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2A5B43B8-6FB2-436C-B2BA-4A92FAB52A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55CD677-D0B1-4136-820E-E9A95BAE27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43F0786D-607A-45C8-940F-4E09A508EF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5145D37F-6FBF-4C09-B91E-FF35417F04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237AC92-025C-438B-8999-DB8A14378E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2284501-36BD-4FF1-93D2-B056E9C147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90A1EB00-AFDD-4A75-8929-EF22105ED1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9802E7B2-28F6-43CC-822E-E3596A921B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3F1FC68-31EE-4394-98A1-E978FE46CB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21ADE06B-AC56-44C4-AD6A-9065E9D582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A2193512-805D-4211-83BD-55D4EAF022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CD584324-5A37-4F48-ABEC-772E547A13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73319B81-0B5C-4382-9304-7DAB496B3D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6513B75-1571-4E28-B8D4-9030EA8A6A9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AB32447-7919-45BA-8B22-ABE0C73082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E8CD518-57E1-43AA-B786-26FD968036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EB85BDC-CDFA-49D2-8531-6781DC2EB2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AA3D22E4-B140-4464-AE7F-D60C1CD661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B5C22188-6A47-41AD-A070-0F1EF10DB9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0CECB308-DBCE-42EE-8332-1C5F4A2BBC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9DAFB8A1-8173-41BF-916A-D6F21D7463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F4017A0B-932E-465A-ABE3-2408A74E19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37B876B-A404-43F9-B585-F6D79457ED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3F8E5863-1B56-4EF4-92AB-1354D29B0B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EFC6461-82D1-47AE-A7AC-9100FEF00C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CD082F5E-645A-48F8-A8D7-DB51C0E386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E69114AB-BB6A-45F8-AA91-B262B889A8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0DCAF6F6-0FCA-4DF4-92F7-3F53657F48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0D7A7A66-2E4C-44EE-ACDA-4E8DBA75B3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8835CB4-ED81-47F9-ADF2-698C6A3EAF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4875A21-4523-4BEA-9217-FE85C18656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0D4962F0-A0E7-4EF5-B0E2-0CE0B2C806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7CFDE612-346A-4A42-89AC-F44EA9C20F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C8994731-E921-4D2A-A192-7DD92719F8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152C0E0A-91B8-47E3-8A4E-1CAF70CE9C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12E5A11F-88E4-4DFD-808F-904D177552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45325641-A06E-4D23-96F4-D3B1744214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6AB910A-320E-4BBD-AA89-A0F4DABFC8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E7B9865-63CF-4A1C-A3E8-ACAF2C4649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69211CD-F28C-48FF-825D-4CBC249F04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971AA41-0AF8-43C9-B24F-41F41D7B22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515CFEC7-79F8-4003-981B-AB9A823D946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44F0BD8-0509-42F8-BBCC-31B949ECB8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B3EE0C6B-D645-4957-9D5A-624347EC75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0EF4E21-CE9C-4A33-A347-DA88D5B47A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F17DAAE4-0C6C-449E-B33D-A2E3FE1700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7634D3E-2FFC-498F-BBA9-1508EC777E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BF958DD-639F-402F-ACE4-E697E5C2C8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0414A164-A532-4A8D-B9EA-5F3DCE5A3B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AF696AC1-C1C0-4699-BF57-6EB8EBF780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9492FBD9-CECA-4962-979F-C09B31DFFD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856B8558-6F5F-4889-9B08-15CC7B4586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61AC8B2C-1000-41ED-B680-0FA5FB2363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780117D4-B953-44EE-B07E-B98F71CD70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62D13294-E812-48B4-A35A-7D996F692A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FA44999-729A-4008-AD0B-F51908F717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B51D358-C396-4A12-8752-1FC3F137E2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592BE3E9-0522-4E07-A481-39030FB84F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AC222B3F-0C1C-4B7E-8116-A3C7C17248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475585F7-8BF2-44DF-B37A-8B13B8F575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D93EB8AD-0F3E-4D04-8F60-A928C754C0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8AB57252-9DB3-4FD5-881B-AA7AD0AB86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637B954-7A9F-4C3E-B0F2-2DDBD237D9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0DCAD0D5-D463-41AA-A062-2BF615159E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4C2C10EC-170D-4F46-A839-8768B191C4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F0CF6893-7DD6-4ABA-B27C-D7471715BA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F5B3E571-DA34-4972-8B7D-D0748AA59C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0885253-C512-4EDF-A906-6317791321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9A0438B-E3A7-4B0C-9D6C-AAF7389348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A71D3BCC-D33C-4AB1-A387-EE12D8005D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2ECDA974-7C13-4333-91A0-7D28DA07B2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AC0E05B1-DE39-4A33-92CE-40FAA6B404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87D82DD-2E88-41D2-A2E7-1CABA9D551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F2BA29A6-4E87-4020-AAFC-275C11EEC8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27F2904C-8589-4F28-A75B-6BE7A7DE93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AD4BA18D-96DB-4EFC-A650-2188E00A0F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1AF391A-990B-4216-96FB-111CD8C099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F1A98FF-9C47-4854-B3D3-3689B11961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5800892F-BD82-4840-93C8-68AB0275AC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1A955AF4-84D1-48CA-98DD-6D0763DA6F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3BB4B178-D15B-4435-A41B-1408A9EF0E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57735206-AA49-4C7E-B797-46A4AC74A0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13780A94-A49C-43CB-9219-B648AE0E56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7F06D1E2-44BB-48C1-A22D-36F99CFCE3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423D59D-A53F-4BDD-8A0D-63A0A45066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A2C6A17B-7F32-4CBB-8B36-97B4A89E1A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A1647DB-081A-4644-94C6-40E2FF498A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AD9857F3-0161-4B97-9B9E-624DBB63A0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D23B685-9399-4761-8D9E-DD1A8EEB0D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776364A-A677-40F3-9D1D-34FFBD0823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8F77930A-4A64-40FA-8199-C0AAD14C3A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C6C6658F-187C-4B80-9623-29FBE82897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72B0272C-EAE7-43B1-8ED8-136A7D87FE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7906841A-5423-4359-8B1F-3DF55E8AA8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9B0310FA-1202-4813-B651-EE1CDA9212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2866C84E-03F9-4B78-9FB1-0993703F70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60D5C56-0E90-449F-B322-FC03B973CA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DC70B90-9A66-4CBC-A933-A069FD7BCD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E78B458-C4C0-4E97-9B56-573028F996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B2BAC9FE-794F-48B0-BD49-FE8B526BC6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5CCBB1F-9D7B-4EB0-8235-29D4C4EEA1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04C9995-F6B8-446C-8DE3-8119EFE4B9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9EDF862D-634F-4D92-A19F-902453E1F1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7BF82AB7-03BD-45A6-B3EF-99E7BE923B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1B17D91-6D92-4D5C-B687-89A15E0656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2011ACA1-C093-470B-8D67-8EF24478C2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3A90C2C0-2155-4D16-A5FE-FDFB07B939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AC2F0668-75F7-4C76-9957-8001BC4E78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75C26E78-5704-4D38-A7C1-FAB4C4C011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79764E0F-E359-4CB1-89C5-909FACE50B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80B28ED-BA16-4F46-9BE5-14D817D7ED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5A48A999-95FF-403C-9E35-1F0A10C9F1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7AE8904E-65E2-41BE-9BF2-95FA556E9D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5482AEC8-0085-465F-8D1E-3561703C5F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85AF7263-A105-4D8E-9FCD-177FE500DD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D7FCD2AF-B260-45C4-A049-18A8CEBA68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635D594C-170A-4A80-8F81-D4B24BD483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27576296-8ADE-4774-A49C-A1EA198929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7408A368-5B46-4E55-9C5A-2C8654EC9B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5DC1555-F626-4962-9EA1-03953314AB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65135B1A-1CFC-494C-91B2-BF93E565C7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9F2BEAA-F25D-4858-8865-4602F373AB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702C328-1CA4-4E2E-B99E-88612E6532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1304D2D7-A091-426D-B7B4-8A8BA90308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61432AA8-2B55-4EDC-B23C-F4B15711BB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47D7650D-FC74-49AF-A633-11AA15FC6C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A33D8B5C-CA68-4D56-9E7E-E88A5DA020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AF39965-A1FE-4D6C-80CC-C1BD932413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52400B86-3225-4C5F-BB67-11394226F3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B7DBD21-8E30-4076-8B47-8031D4B5E5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D202CBDE-6C44-49D1-89B6-3633EB9DED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3F824197-FBC5-4D8A-8815-7CF32B54BB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0C8AB179-7CB1-45F3-B07A-65F02CBDE6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0A06613A-13F2-4E07-B81A-73B19915AC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CA813CD-998C-4655-BB5E-75210A652E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31215A05-3CA1-4F94-A461-22DD58F160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9E0ACA5E-CAB8-43FE-A9AF-8D24CA7C48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750E7ADA-C81F-4CCA-BFD8-89CBF53A3F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EF81C5F9-4D1F-4B22-9229-DA82C825C1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4F4F7C6-87EC-4FEA-9187-AEEF332EDC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82853880-A634-4E19-AC50-4B1A69A08C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63AA0A5A-6F10-4C18-B65A-8D9343282E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FE330EC-96F7-405E-BA82-F1742E9DF3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31CC9191-650B-4309-B3BA-272937FC25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C1ECB271-397A-45C2-88D8-85AE7161C9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25D07D6A-DEB8-45DD-B1A4-330C0AB84F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20E07E15-FEC4-4B5D-8F3A-EEC4497A76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09EC8E2-36A5-464D-B527-F5AD6C121C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35B4C120-5967-4B30-B426-F4D0590EB6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CF988B8-6DFA-4895-820D-545478C0BA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29B38CBA-3A03-45C1-968E-ADA8B3B082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966BB87-B275-4B09-8259-9FBF83D59E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A9C1B378-EE37-4C1D-93A6-257B1C4CEC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251F6612-B891-4A09-9F6B-4E0A7F364A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D59E79B7-E450-458C-BCDD-6819901BCA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8B87EFE-4F04-4243-A28F-A5040B96FB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571A3E90-E9C6-46EF-9CCE-7050ECD333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351DBDF2-DA73-4AEA-B1CB-E1DA7DB680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4720A9E0-89AE-4563-AFC0-269CDBC949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893FD02D-6E7D-41A4-BE3D-392780145D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333CA49F-90E8-4833-84F1-4E00ECBDB4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4570B3B1-2175-4FE5-8B68-8863B25300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E808E202-5DAF-4395-9B89-F339C6BC9D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758A6E2-4C25-4296-BD02-C95EA00596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A06F3CD2-C624-4C4A-A721-F5386A87AF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C9B58C83-6CD5-4501-A585-37E66F8B98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7A105A0-5479-422A-996E-2452370A41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59FBF3A2-07E5-47B8-B9C4-4EE450334A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2A711775-214D-4B97-BC56-D02021E989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5F74A9B3-3781-47C9-A0FE-1EBFF32625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639FCAD-1A9F-4E0F-ABF3-5FAE06A627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DE58A92D-D481-4526-ACC0-29BF750D44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32426EB6-F7B7-4CFE-A7F4-940A27C589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DA31D34-BD10-4DAE-BD33-B3E76177E5A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E24505C3-5DE7-4EB3-9FF9-D23BABE0CF0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B980DF8-6B46-48F6-9EC9-BB9AA48165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FD1FE341-057A-470F-8F12-6295D45E741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1F6DA40-DE27-4FE7-9257-A9CBEBEDE59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FB276FA-C006-4405-851B-6D16667E1B9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955ABE39-F4A7-403E-9856-524ABEE3C82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FABBAFB-C935-4A39-BDC0-49AA95C69DE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551FD15C-6BBA-446D-9398-4C85E6ED149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1D2317DB-77BE-4449-971B-764AE3FBDB3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FB4B1DB5-E150-4E2D-A2C8-D4FF7E408E9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4836B41-5945-44EB-919F-3296CB48CF5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2C6D065-4C11-4D50-9A19-30BDDDD89E3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1C74918B-FD1C-4C81-B851-B5FFC68D6F2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EC67BCD2-69CD-4DD0-A0DD-B823047A0F9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B5B20780-CCC9-4D5E-864C-00BFECA84CB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24FCD7A-F2AC-4691-B8B0-C34D0D2D5E6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2A0DB7A-8E08-4B51-9E94-BDED7525153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25765B0D-81DA-47E0-A77F-85058EDBD0F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43D43AA-1D6D-48D5-8832-E8582CB7913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59CCC9C4-6685-4398-9F49-D565664488B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C3FB6BF5-5EC7-4C57-A9CF-F8E85E54BF9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3E3A958F-DD6C-4B82-88F0-F1478A3C1A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AC4713BF-0E2E-42EE-83A8-23E5C199B05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78A57C8-75CA-4D9D-ABDD-BF60534C9CC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5A126DFC-CF91-4064-BB39-93D2CC26248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47E019F6-53DC-4499-89A9-79820133938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962E148-0F23-4E73-B741-258CDF0F9B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B8A0F051-F504-451E-81B9-7B242D8FC5A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0E3F148-1B2A-44E0-867E-5EF2BC8F3CA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3DDF7BA9-2D69-42CE-BA47-6947A9205F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DF071AEC-75AC-4455-A7E8-052958CDDE9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B3A3CC9A-9C3F-4198-AB37-828EDCC453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395608B3-3759-4A81-9C09-071E16906E0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6E364B0-B072-4ADB-836C-7BD534B75A9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23AD5EF9-DAF7-4D2C-BE49-1E5636C5901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AFDD919E-D72D-4DD7-A1F6-850E435DFDB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F6BBD80-6B26-454A-9B3A-76204696F4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EF6768B-E1F3-407C-BE61-172C42FBC4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3C1EE52-9130-4723-AD58-0ABCA38078A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B67FA3C3-CE1E-405D-A6DB-71182B18463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B630675-D089-4CA5-A3FD-636BEA3596B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398B1016-2A7A-471C-B3D2-4491D9D49D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6C8E67AC-CA0E-406C-BD74-D90ED1E6854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FEBB71F3-89B6-4C3A-9237-9B5028D2AA7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7D6CDE6E-A187-4FF8-9C2D-0835963D4B8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99FA5CFA-CADF-439A-A0FD-F7A4D44E0BF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45137B1B-5218-45C6-B454-33CAD09FC72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30DAE27D-DAEA-4D34-AC6A-812B700B730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92BD5604-31B5-4FE4-98BE-A89344B94D9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1EFC4665-E8EE-4B9D-AEDB-A005B310A72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F3689AFE-2E71-4CF6-904D-12C46E6EC18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E02DC986-3138-437E-BFA4-2EF16FDE7DD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652B1B9-9E01-4410-9167-0D9C7409B20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56734C19-D0A2-4348-8D07-6A917798006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5E00B12-68D1-42ED-B883-417BC43A90F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04D14882-E52D-45EC-8571-45B9593E57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280D68DD-6096-4D89-8FA3-0F8E85CFF3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26735236-22EA-4ABB-A02F-FE764BA76D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3DDBB5D-F841-44DD-89DC-4AEA9F67B1D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A9FC355-932F-4DE0-8795-8770A73A605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D048DB5A-79E3-469C-9BF0-D3419D684B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DC9F3D82-932B-4B39-B7FD-C5E447F8462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360D9316-D8A2-4F51-A69D-742A8403149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9D2AC8B-B4AE-4DB0-978C-15BD4CDC6E8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8D8D72EB-1DA1-4423-818C-CED9AA63663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7867424-2631-4039-B4B6-B907C8165E1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13E0F34-8F3F-4ED7-AFB2-13E2237230B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0D56B39-8D93-4D97-99E0-F16349CCAE4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7668FD4A-33C2-4F38-89C6-92B4ED09CA4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81969D3B-3EF1-40E9-8E16-16A68BD1B9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C40017C-A34B-4FC1-8964-FF7BFF9087E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EBF7C713-350C-4272-8DBF-EDD0477175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0E9BA5A-9AA7-42FE-B60E-B2AAA985C0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A0973BFB-DE94-4875-A9B3-CFD721CEA92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730D7FD-4124-4E33-BC09-2DF0761B213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D54504E-85A3-49BF-9E75-D960C9027A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6531703-F0ED-4501-9739-3E674329C1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3C7DB3B-9D1C-4D07-BB1D-E9D2BDCE86C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D25886FB-02BA-40FA-BC73-E2A410F3114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8EBE46F-3FB3-483E-9126-E2B92C1BD95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3C9464D-FB2E-484B-8581-FC7F223EBC7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9DF284E2-97B3-496C-BC5A-063CE2379D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298BDCCB-EA5B-4007-B8A2-538227C8078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82D473C7-CC57-43B8-9452-26C4371C94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5EB7F237-AEC1-4F93-BCBE-134881435C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EF92113D-A629-4CD9-BE54-34BEABDAA3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E1D7376-F0A9-404D-8C67-AAC4606E3E4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9AB79BB5-4FCD-43AE-8E3D-7A047ED9C74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76BE658B-6FFF-4918-B12D-C3D62A13C49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992CAADC-97A8-4B9D-A3B3-D2FD4F74EA6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FA385E57-7145-4175-9F85-7D218B1916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0E7EE316-BC6E-42C9-B3EC-E2B00F6B060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575C0811-AE6D-4541-B356-95A70AF40F1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B2C28F73-F931-4576-AE15-D9E39690C76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CC042E2-B03C-47A4-8E37-AF547136131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C4706CCF-90B5-4117-9D3F-ADC7D7CE028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F0529821-B32A-4C40-92F1-71E911491DF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CB9143C4-E8AF-42E8-B1ED-2E8141E76E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A878EE8D-65E9-4B2D-AA03-E86578C520B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78350A5-55DE-47CA-B318-C96DEECBF4C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2EC19579-AE3B-4AAE-A2D5-22AA47E5E0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0ED12AE-A380-46ED-B25B-E1703AE2D7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9A7B4B8-A6A8-48E0-AED3-6F81BBC44ED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FC06C828-58D8-465D-9FB0-535E3E9E6B7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488073C-B269-4DBE-B705-A98DE8C68B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B202BDE-A3DA-4995-96CD-39CD0F24293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0C6B7A76-F028-4233-A7A7-921AB0BC9DC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FC605E5B-AE9F-4D2B-A9B1-805457E942F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ACE7F7DE-4F4F-4072-A846-96EF44EA9BC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9843D8F-249B-465A-B3E1-8EC137E0FDC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16AA0EF-6B56-40AD-8E6B-81E7523B47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EBC4AF8-15B5-46EA-A4D4-E82D2EF021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749D3C1-3442-4C68-B334-F81C88043D5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1A1D3DB7-589F-4823-AA00-40A45219D77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54826CF9-9ECC-49A9-A665-5611659CE1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8FD6CB51-28B4-4387-8F9C-EB5B1E572B3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F988DBD4-295F-4FC3-B12A-260270A2984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AC3162E-6978-47FC-9D3E-FF68179D781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6633FAC2-293C-41DC-AE47-927F14D38D5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D22DA8DE-E964-4F45-8E10-A28C23510B9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6E573CE-1C53-43D6-B767-91AEC462EB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3E1DEE3-C82A-403F-ABA8-FF15088AD07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946F242-76AB-44E2-AA13-90CA6E62568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91CE5D2-B509-4E50-9DFB-C6380BD6AE6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0E89E80-EA40-41FF-B19F-A9CE4BCA93D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23D4FB38-436C-4CA8-A40B-8A8C27C06B8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9444EEF-A33E-4D16-936B-5E08573F72E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2F80B4A6-8B89-46C1-96C9-DA77489BC15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E7ECD01-8813-4429-B52A-B24F9DDDEB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C39039E8-71B3-4ED1-BD2B-7FD0D2C528E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09E5DD3B-C0A0-487D-8AB6-02CFE2D983A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E9050819-A62F-4A26-A474-15CF6CDF848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729FD2D-991F-4C85-BFA6-1AB8B4AAB98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FC1C7240-3AF9-4C34-A9CC-D3E567698F1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73136571-3A44-41D3-8210-E97BDD7CEBA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079DF2A4-46F3-4ECB-B270-8512875AD5A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06DA3DD2-AE31-4843-8084-4D34C8E625B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44BDA8AA-6F83-4BC4-A6C5-C94E562B3BF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F2A03B35-6E98-4A12-A690-41E3586517F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D442324-20F5-4EFE-82D6-C8840FA9C47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43149F4-E14C-4907-B62D-026042DECED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D8DDAD0D-67D6-42B7-A14E-975722689B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3C89679B-BA70-4A51-8D7B-AB1475CD3AA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2B00292D-77B9-4E0A-951A-4495F8159F6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C21EC04-785B-4C35-800B-3E115033C7D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829FF923-676E-4C45-9FF0-0A2A8115540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70F30BF-D4A7-452D-A4E5-42FA85CFBA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6FF1836B-D993-48F1-A07F-F84342EA84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6A3E255-BFB1-4DCA-A456-C763DB7DD0B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F238653E-7EAB-4609-9B38-CB8A0232107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6E83E39D-6999-48B6-AF91-196581E217E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32037AA8-EF89-47A6-A8BF-6B6FB66C747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5D3DCA5-7FA5-4C03-A312-BA00B16AC37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65ED04AD-F0B4-4674-8C34-D7DFD3650C4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6AA72148-6DAC-4CEB-B692-98BA975BCA8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0C62F491-29D3-4E27-A81B-C442EF556C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CF17B5E-0008-4FD2-BE9A-04F545D1F1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DAAC585D-8100-4B13-998F-9A44E9D78E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C21CBD8-6168-4480-84E7-AA19E1891C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D70CEE3-7387-4AB5-AC16-578C57C5775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E15D1D96-856A-4A72-953F-C0E859390CD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E42109B-5EDC-4B25-8D0C-863008A170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089C9570-B9A9-42F1-8F43-42F21A9C689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177D03E-F98F-4914-9DBA-88BB7B984D9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873EC81B-3FB6-46A6-9A5A-9B82026414D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6970DAC-09FD-44E0-AD98-D67CDFFFB77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CA77B548-55EE-4926-A57E-70A62F1AC70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ED862C40-8CE4-4100-B285-CE6759E5CE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A8B661C0-D24C-4DAB-9716-3377558ED66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0268A388-EAA9-4372-828C-C35F287314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3DB49367-A637-4225-9F35-B8A6C86589B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54C025E6-39C0-4272-918A-091074B312C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34717C13-EA9D-4831-8367-0733C1E43FA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3265C32B-25BB-496A-8A2B-DBA040AA0E1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808C7D78-8F58-4716-8DE9-392E582D18B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EB0634E-B8CC-412A-9E4E-8A08E8B2BE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B55E79C0-0C0B-41B5-B314-312D7DE226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7FFF40B-701B-4088-B7D6-73A9A7911B8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2E4EFD80-7905-4E51-A5F8-BC81EC66D4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6EFB7F1-24A5-41C3-A859-D0CC482161E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E4E60EA6-2D59-42CE-8FF0-19A33073752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9E137B8-9DBD-4AB3-8BDA-D7260B83D77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1D2CCB8-982B-448D-AD47-B71C8D0C620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3418B252-E6D8-4917-92D3-35684062142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1B7A455-06F9-490E-B9B7-883EA2F017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51D9EB2-63D9-482B-9E87-5975966C24B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D84C5616-26F0-48BF-B4DA-177612E9DB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8600F09-177D-48D1-B271-A8E5DCD324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8685657-EB29-4FF1-BEDE-C8ABD6B671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AC40180-19C7-476B-B469-23A56391798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17356C72-7962-4D7F-A5A0-83ECA5FF287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8F00DE07-FFE5-4352-A2E3-FD851D45019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CC0F1DFB-BD53-4378-BADF-C7B5478C07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FA06A70-658B-4A75-96AF-4DACA956927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DC0C3D9-DFBF-4B41-A6B8-EADF245C0A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062388A-FA2E-4603-8594-2F4738C1D8C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87799B1F-260D-445F-8848-3B1CFB431F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995B4219-2D93-433B-BD28-2ABF24D744A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A2776FC8-AF9A-4B1A-AFB2-E067DC1545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8502747-F73F-45C9-863F-211551F98E8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0194C50B-AD4A-4904-95F9-DF1207C8DE0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4DB3CB57-A72A-408B-BC8C-A0391F7495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0B6F7E5-0757-4C2B-81A7-37C152FB79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9A8A92C-2B7C-412F-881C-F9B5ACCCC45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D8975FB-11E6-4183-AE0B-7878E72494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37703209-F6CB-4CF0-BA88-D7CFBF7FA67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E75A277-0EBD-4265-8E8B-636B21DDCD6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14099EE7-D479-4323-9054-ACC18694FF6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C5C2929B-B520-493D-AAB8-2A3FF915371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75649400-1D29-4EB4-8482-DAFBA772321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9A55A9E4-FCE2-4A8E-8D9E-DF817E7B7C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354654B6-976C-44E0-BD23-FDB81E0453D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8A696BCD-FCF5-401B-A783-169E7346D65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815B19E4-9367-4861-8F79-88B4363B167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A4362450-4198-44DF-85FD-6E705187477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1780111-657C-4E3B-966A-19AB302C20A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4591146-4FBC-4464-8FCD-7AF787137DD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BDAE7F30-83DD-44CF-8BCA-783C2CA3AA2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F80A267-09EA-47C7-A76C-50FC6542BD8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519075C-678E-4447-94D2-67423F9AA9C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70CBD71-B515-4B5D-ADE8-A6240CAD23F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4159D981-14E7-4C92-8147-B2D75CF0E2C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550554D6-901B-4D04-9425-D56FFFA7F1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15F911C8-AFB1-4E75-9536-CF5EB00E50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AD09FA45-E6A4-419B-9C7C-F41CE8034F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475CEF75-1C82-4D6D-9E1C-609BF575405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F8D3065C-CFB0-420B-88BA-977E931BEE0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4D555630-A850-4E6D-B238-532E582A51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2F651A72-A7A0-4ED3-82E6-78A7A3640C2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E1044FF-ACAB-4251-A37F-FF4F236F5B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46FE096F-D52B-46CB-AC89-49DE0EB6982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CBEAEF8-9346-4C4E-8549-E18C4C0A5F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401F7D9-5B2D-472C-9F5B-6B9EC67F05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DFA5748-3DBB-4603-8EE7-8B0532F9F37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420D25BE-DF87-4508-8CAC-923892243B3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753655BF-94C0-444A-88FB-07A60B02139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33345429-E5AE-4132-AA8C-BCF6EFA906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346AC3D9-2807-4571-9D2D-D6548579249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870F9FD-33CF-4117-BB38-AFCFC3F7A6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553F0232-3B14-4C93-9899-BC31F14B6D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111A4978-9AD5-4693-A419-F19A2FED634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C7EADA43-18D8-4A40-9CE2-CC021EAF07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3760FAF-F9C9-4E4B-B9FE-DD3A92F375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AD8AE38-8D1D-47BD-A760-00724411AA6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B999591D-A692-4E7B-AF0D-78C83CA7260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B81E283-3D44-4E98-9D75-BF1514E41C3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77BAE75-8D3C-4757-A096-A7775C7A941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22ECAD52-4E01-4A01-BD94-790B691C802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99EEAD4-16F0-4D2F-814B-9990E1B493F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C0C4039D-AD96-4396-9833-A920833150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F61B86AF-5D31-410C-8224-ECB9B09E47E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5FB06483-8E17-4A71-A90B-68DA9C483F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90253AE5-AE90-4F82-8ED7-98FAC90C4FE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DA1E520-DCA4-43E8-BA3F-B3D53B0C7A2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5B9424A-293E-42A9-88A2-F6412A641A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07F4EDE0-75F8-4BA6-9708-EB594EBFAB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4F6D313-5E82-4167-92DA-CCD577478E3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891923E-5CFA-4C74-BC3B-0441801BECC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D15714A-E09A-4631-B02F-59213153CE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65F9AF1-947B-4EF1-AB99-080DACB4E9F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9193615E-5285-4BC1-A96C-490F3ED3D75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5DA33A47-C7D4-4539-8A75-5568803976B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555EA91-FD13-42BF-B256-E10BDF252ED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77ED442E-E345-421B-BBA6-EA09D19829D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15C2597E-9D50-460F-BB94-BAF298C4BD1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0E0FB07E-0DE1-40C2-9421-41203E605B8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1EF1657-5D9F-45CF-979C-4F98A4B1614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10CA44C8-F725-48E6-8CA8-F7AAE65FB04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94C068A6-53BA-498C-B415-5CA38A75D67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CDCAAC3F-986B-438D-A0B0-E0675F6A551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73076DC5-53E3-4A90-9E9F-22932CC4B5E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8E3F4997-E33F-48BA-A578-C88F7254313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0D162446-6A43-427C-BA51-8A84F658E9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2FA1FAB9-C389-4D21-B0BA-83A10DE3C2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CD60562-99FE-48E6-8EC0-56072E6699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618AE6C4-DBB1-4EF2-B691-203EC8FB898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B05460D-B5EA-45D4-A06B-A6570CAC5BE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E43036C-C67E-446C-9165-4666F2DDB0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ED9D70C-216F-41EB-92F6-A5A6EB7388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D43AB87-FBE3-4C21-AD0B-6114E4AE227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8E234BA-4A44-4F57-984C-54446F4648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D2BD4DA2-0722-4CB6-9394-349F870FB1F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9CAA9D2B-F4F8-46BD-9452-13596E63BB9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F0337F2D-F6D1-443D-9DFE-82DEEC7B68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DA6483C-230A-4178-AB40-D3E9A9B24DB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6B8A2E07-54C1-49B8-90AA-D33C81B4128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67AE22C1-EB80-4356-8820-5B407E9491E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1A3C3CCC-D266-4F6F-A3E6-5A994357FDD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305C689-93B9-4887-854F-FD480AF849C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9692DE0-02C5-4982-99F8-8973FEB9BCA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E68DE71-E2F0-4DF0-BA7B-A0FCD4381F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8A4F7847-A150-4824-915B-F2BC3BD1959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BDC28B51-A24C-4D1C-B430-0A5891BF68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46DA3A0-DBBF-48FB-986C-CD3B918181D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CB303BE1-6625-45BA-976A-982A105CF8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1C00DF3-2C45-442B-AD29-D6014137B3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BA7FF4EE-2E8F-4146-954A-312965D439C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C70F13AE-F6F9-43AA-83D0-C8B4B45A865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F9739FE2-19BB-4BA3-86E9-2AFDFD52F19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35DE678-F504-49BA-B322-56C4D295364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4B097239-2ABC-433D-8EE9-9A2AFB29F65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922925F-643E-4AD7-9600-A674DB209A8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096E5782-6963-4D40-BFD1-3235F06CE45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6D4DB80-B2C5-4754-A200-980490B3DA9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8B1845A4-C35C-42E1-AABB-1F5EBC21F0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75F8EC0A-ABF2-46CC-ADFB-39B84DB3AA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351D8C29-C052-440F-8CF1-D3817ED9E50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FF662101-D54F-4003-9071-114E23DC820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BC30AEE-83E6-48B8-9D48-AFECCE2763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FEF2382-F41D-429C-9BD7-508BB7D4D1E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7792169B-6B82-4446-AF80-2BE8060B93A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94DAD037-2C5D-464B-A9FC-83C50965D6A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C280530E-4EEE-47AF-BF7E-E25EC65753A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817604A-DB74-443B-84F8-ABDFD03E9C6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27085F9-004F-405D-9842-D035CAA3763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08367ED-188A-4B48-8350-D0F5047C77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8692AF6-ABAB-4B8D-9872-F0EC05D004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0C9BC469-EA22-4BF6-AC3F-1A9953AB393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150EFB2-41FA-46C5-96CB-3579B2AB665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B9E7B1BF-DFB5-4E23-9B3E-A1A9F702908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8556BB0-A082-4A65-AAF4-801C7F6E3DD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C934DEBF-153F-4BDF-9F3D-C508FCE4BEB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DA6EB9DF-D407-4C26-BCAB-661D7A701FD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CA69F47-BD06-4E29-9494-168E92F6E56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D117FC1-37DB-41F9-AB7F-22BE3E15DC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5040B0FC-3E2C-4DF0-9A34-D5CE7911B8C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5DC4AD95-F8FD-4734-A375-07EABBBE493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AE534D73-2424-43EB-BCCC-7846B75012D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B04C9222-9E04-424A-B5D2-1F48144CB05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5F0F64E-7141-49BE-A2D0-CC9E867C30E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AA246EB5-B247-45E6-9E03-B1E2D7A3E9E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FEAE4E6D-9B8C-4C61-AF78-DB0E75E5EF1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A1E6FCA7-4341-4FA1-9A42-91104EC29C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32D10651-C84B-43D1-B519-89469E9403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33650A0B-5860-4E21-8468-87D205BDEA7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21E1985C-E39C-44DA-95D6-4FE073A13C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4EDAF32-E143-486D-9BD6-8D76DAB24AF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A0FEBAC-0A45-4C9D-9339-FAEB6B1C8A4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DD44F2F-2B2D-4D71-AA1E-3C365010EB9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F241EB2-3A98-42FE-A604-DA5AB61558D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CE89139F-DE6F-436C-A4BB-DFB3D5A0F1D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BCEEB6D5-EA14-4802-8046-BDF4047E3FF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EAADA89-4EA7-4E19-A9F4-B74FB5E4381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A7EA99D-4E8A-404D-97B6-FA79273765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35BD281-2166-4B59-B9FB-C0B18FDF4AD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1D9B3DC4-AC80-4D7B-8E98-CD780F535EF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FD6E8C7-8772-4D7B-AF40-06BDB18A9F5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B972B9FA-E996-4C7B-ABD2-3470A0D40B0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9CA3B81F-5B5A-4460-BD58-1A3121FF92F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C0E60D68-B9DD-4EAF-8658-7BE2B05164D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2033FBCD-3259-493C-9980-2867102DC2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84F8D71A-4EB9-4659-B7B1-5E0DA3F14F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A2D162C4-5DAB-4D56-920B-68BE912BDB4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0CA24AA9-5AAE-4B09-8354-CF48ED92F05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45C23362-60E1-4D13-9F7B-4647732A686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6E3D5E4-ACC7-4F07-A4F2-C55FC0B3828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8F82297-DFE4-48D6-BF43-FFA0D1A8065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77E63253-F846-40FB-B000-8B226410074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BD43960B-B510-40B1-8511-50E87D1646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24C4DB41-8A1A-4EC1-844A-728C17B61EA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A8C3F215-85BD-480A-93CB-136B33466C3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B11EFBA7-7B09-4AE4-B236-16CB1D5593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6C51FA7-93E9-498E-AF98-F2C23449777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0A49777E-9E57-43C1-8E5E-C7D9B52F626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E15D6C89-B5DD-49E1-88E8-8C143B4F01D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FDBAB346-F8BA-40A1-9A50-7B699CEAAE8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892B020-714D-4EE2-B5EC-7D8BB1B9E9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E265537-A441-46B5-AFBD-22F8F58AB24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60F6DE0A-C4E1-4F6C-92C3-D40A40674D2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E66BC343-F165-4D0F-A557-DDB9BCBB50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9332101D-63AE-45F3-9205-2FAD31A3B3C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8FC6A818-BDEC-49D0-AE09-F7ADAEE41D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39B10885-AD30-474A-87D2-186A3F8A91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E1A9FAF-F586-4A0A-B540-33AA2515509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5025FCAB-4297-491D-8604-3318413A49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13551DE-D70C-4515-9E5B-08D24565D4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B63FBAEC-203A-4C73-9673-B003C68F6A4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BFFA83E6-ACBB-4374-89CA-26651397D6D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2F4BCFB8-3021-4E67-89B1-BF8FD8AFB90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07A30F10-494A-4A11-B555-B4CC0F9A7DD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2014F178-9974-4C13-8ECB-3EDA40E85B7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CEB66AA-1ADA-4B5B-BF11-42AFB75C2A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74813CA1-DC1B-4870-81C8-B5C1DDF819E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A9F72D2D-CA7F-40FB-B6B9-7414EE89212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312E7C16-EFAC-4316-9950-BD1F7161844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B00838B-9799-4ADE-96B2-A7218B157F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DABDBB08-9B98-4A93-9E2F-127ECF61E20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1D6B0C22-AA31-4402-9865-4F8AB719E5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848D5CE3-F28E-4674-94F2-6C6C695DE39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107A719-89F9-4B46-BD9A-565B82FB0CF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F635395-7518-46FC-B95C-B63D6665BB4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E56A4401-967D-402C-9185-AC0D104279E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8695A772-3C75-470B-97D4-F7A3EAA553F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6BDBC1A-E945-47E1-BBF9-A5C7D5596A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745EA7D9-37E2-4C7B-ACCF-BC55E66572E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5BEB5DF6-2DBD-4979-A23A-711E0CA3AA0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BF127E6-90BF-4AE5-83A2-FBCA8B1FC39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791601FE-1346-49B7-A25E-6C76F878EF2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D62332A3-BC8B-4335-ABF2-15E92776A42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2B94EC83-5F09-468D-A6B6-E86BDC60868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3EE0B3B-E764-464C-90D2-6BABBF1D29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4BB54636-273D-4C8B-9B72-D4E0EB87F45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708EF4F-2AF2-45E2-93D4-3B1199D6BFC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2B82716C-573D-495D-BE52-5942820693F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9D7AFA0B-3BB5-4AAE-88C6-6E01AE999E2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B82D82E-4E53-4B6C-ADE2-42D3E5A8C27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79EAAD0B-E822-43F3-B195-ECBD558FCB1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4FA1428-F8C7-4C15-A9CD-28A0D20DE03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B4707962-7DBA-4F44-9C70-6FB541A372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2B0E671A-427D-4CCF-9306-56AB734763C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EF185359-FC95-4653-8D5B-70DF1A95D48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021BFEDF-DB88-4D79-AF39-3685DCA14A4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2F8B6BF4-655F-4DF3-AB19-7F5FA446FF2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5A4592A2-CB82-4C4E-B012-ED1569D4A35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A3A9FA49-49C9-4990-8B9B-369CF3D72B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B93B0870-84D5-4503-86B7-354A9CE5F6F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BD0EC1E1-EE1B-4A6E-862F-DA2E0A0F0F3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EA0D1910-9393-4A68-9996-9ED59BAFE88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4EDA65A-2FEB-483C-867B-626B62CCB0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2E934A0C-0CB0-4623-849A-7DE844D9E7A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7F2ACE8-C4C3-4769-829F-D9C8F6D35E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8B790E1-99A7-4701-81D0-2BD5591674C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97BC89F5-217B-45AF-B5A6-4D0460C76B0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F13459F-0715-402C-840E-2A1A01303A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DE39E10-FC14-448D-9E06-01DCD0EA80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F602DDBB-24DB-43D9-9CB2-29F0BE12B1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0D9CDDD-3CF8-4C4B-8FAB-B2A091A887E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65B18B2-08E4-4E55-9766-AEB001C5F8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D07D4C49-5024-406B-915A-D78E642396E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9235DD7-5C5F-48E5-B1C0-4407F0799CD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81C56B34-FAF3-4410-A86E-9DEB41EC759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6519595-9A2A-463C-B907-E0A2D6C9506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992BEAE6-B09B-4809-8B61-6ABB71F9B3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DD45956-1F71-4BFA-B736-9945FAC2CE6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2254207-DDA7-4FB0-9D48-758A01F412A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3CFBA5B7-B6EB-4BF3-92DF-576F0CAAC07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13AD2D2-AFCF-45E0-A423-457C10B64ED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03056F2-F21B-4A95-B7CB-DC1123AF3F9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AB63AE62-B179-49D2-A065-949FFD7C425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58252BF-98D7-4D76-8410-6EEAB7EFE0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BB195385-D7E8-4E8F-99A5-6CE5242782C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DABCBA0-C326-4461-9465-A3F1E8761E9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1E45BD95-51AE-4444-859E-B1924DAC502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74FCAF46-B045-41BA-800A-8C52363A29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40DCD58C-E873-43AD-B4B9-593C42E149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CDCF99FA-B5B7-4441-A1D8-5667AE3256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C57A7F4D-B8F2-4194-B480-1DD0F19D0FF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DFCBC87-ABC7-435E-898A-32743C6EDB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CF17751A-C3B5-4882-8BF1-4A140C8945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CDC196EE-8FDB-427F-9F81-F796AC96007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61005F83-97DB-42EB-A68C-75A53335B65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0C8B592-C069-433F-A4B4-8E3B426253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4E6EF0F-758D-4DCF-8506-04764D60EB7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6B35F72-D289-4B0E-BC10-D582EEEA0C7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1172AF04-9BFD-4E21-BF35-64873A2055A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88639431-425F-4390-80EC-C40B6102F8F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F7CA7BD0-3130-46F4-93EE-CFCACA62EA9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EBF94146-4C3E-4B80-AF09-FE4A6235761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1846A527-71C0-403D-885D-A5E602FC909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2AEBBC4F-C834-4869-A837-05FB44E3D3A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C179AE01-5402-4627-95F4-22D61460DD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9D6844D0-634D-4049-A47E-3A7F5C13FB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2406529E-3AFB-4FFC-AF27-DF8B3360623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FD027D2E-A53B-413B-9D31-96BFFDE4314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5FA6857-3215-4444-ACB4-E83514DA158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C8620AE4-5EFA-4F1C-86F1-34281C39FCC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5D2CEED5-2D56-4E26-B739-ECC20591CE7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F350E51-2DF3-40D2-B2B7-20A95E25EE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DE02982-B901-43BE-AA90-96507C69983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26CBE780-9925-4599-8807-8E7D340B341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B63852F8-F56F-4FCE-9954-7BE0486E3E6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E6BA2C8F-F994-49C0-84EC-D7861E649E5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025B227-A79A-41D7-BAF0-1D6DD860204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2321E4D5-FF9A-4BEB-9116-3FE7B08C99D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E6DB7905-98D6-4BC2-8792-939F6107F3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487E1EB5-04C6-4701-B348-0D07C17B74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ED1F9FAB-0C03-4850-9DA3-8BDA344C44F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10619105-7C74-448C-A774-9585C44BF2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F235E72C-9624-4F2E-BA72-98F66C569E6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8F8244FB-6C85-4928-AC2F-5F34ECC9769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AAFDB1C-F006-4FB5-B613-08411B1FE77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14F79DD-D665-488D-B55D-AD82D44B519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E5B88464-934C-421A-8B15-5146C37E884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CC912D25-DDE9-46D8-91BA-76EDC290D2E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48A7CA13-E149-4834-9929-4EB156828BC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C497E81-7F09-4FF9-BD7D-7509B94BC92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2FF7DA1B-9C92-401E-A9E9-7905ECEE3E2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2120A151-E90E-44FD-B54F-D6F9078EC1D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0B1265B-38C5-4670-9943-EA22CE3621B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1E1BCA9F-8FD5-47AE-8D07-0CD2780628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74909327-F8B4-4312-8748-6FF00A30E81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B0A30E01-E3F5-4154-B6A1-5366B5F3167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1288071C-E16E-4E0F-B2AB-6AFDD527162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9AE1F22A-FE49-4FDD-8E72-5CB6A95D24E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20B607A0-0CBF-4D62-82E3-9DE6758E56B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0CEEF42-882D-4C01-922B-A140113FDAB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BCB42FB5-3085-46E2-8B4B-63629D353E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455C3E3-04A2-457F-85E3-C4599966077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A6BC5FE5-1CDB-453B-8602-EC8E3567957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E49AC3C1-0122-4F34-A302-15858860CAA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53813477-A2F5-4845-9536-66FB42F236B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7EB3787-66B8-4339-9CDF-5DCC7CB5A35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60B2FB3A-1BDE-4430-B8F5-15CA44E502F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D5CD2B2B-DADC-42B3-AC72-3AA7C7CE41B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8DA9E30A-83E5-4FFF-A808-D9116C663A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2C6729D-5EFE-4997-8E97-364A291871C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8B3DD7A-EB95-4577-812F-4A37566A57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1F415EF9-7147-44DA-8A37-93CEB9B9BF1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029C291-FEAC-4C8B-87CD-24D3E8F81B4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7DC6A31B-DE30-4518-AE82-4DF8D0E7923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FED78217-B8E5-437B-8333-DE1DA51CEB0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B3E4831-89E5-4680-8285-E38CAC99F1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3CB8EED-5FEE-496F-9426-C61E6BED5D4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18188DCE-430A-4068-B7B2-1857F2F7152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20A50C3D-709E-424E-AFBC-8CB5DC0F9AA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6D11A757-E412-4B3F-8572-D91904ACE43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81DABC6-EBA9-442B-A656-D11FED4E02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E8B7945-789E-40FF-BBAD-7B99B45729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2EB55433-0856-48D2-B0EA-EB55B602EC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44560218-982B-4A2B-83E5-0F08590D65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AD0E6322-D92C-4CF8-B9B2-FF53F8541F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997A8FDF-4399-448E-8656-60B95D8F958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C423C2B-0074-455B-8F29-9B88A2B0A5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84006055-8227-48BB-99EA-8F6B375B415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277D3EA-B36C-4808-87CA-B87A9214E3C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691693F3-B89F-4EF3-98C0-9CED720DD66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A08BFE9C-7A16-4C87-9B82-4091C01469E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BA7CE0A3-61D4-40F9-AB77-5EA2C680A9F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F3D52A5B-2691-4CC7-A661-06411DDD121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75BF588-CB0C-4B01-831F-C4ECFAAB674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741BA64D-FEC3-448A-9870-14E1457723A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1C9A5F8A-D5DD-45EC-BA76-3877B41C2EA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4D290E9-C4AC-4720-B6AA-6165EA3E2F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2A44201-C38B-4526-A7CA-AFAA3C79219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DB04026A-E18D-45D3-B808-84C309EA1AA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2CF8765-C6B3-4807-8237-9DF347F0B91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1A6BA60-D7B2-493B-875A-A52F64F3738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E2E5CCE1-8DC9-49A1-848C-EE899E3B66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255CC716-B53D-4D38-A73D-F6ED7884DB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C22FBB0-3977-48E1-BE43-68AE763B096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C4DCA59E-5918-4371-A4C5-E3F96A41D5C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042A7FAC-5B12-4869-B75E-ACB06604FF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6B21BD66-1222-472A-BD9C-E5220943071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BD15FB70-A87C-40FF-BFBC-A754BCF1003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6F7203CD-A376-45E2-AFAF-96DA8061BE0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045C9F0A-A862-42A3-8BBB-49E8F264B0D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67D4620-3AB4-4883-A93E-A0F7424575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CBA9A78D-BDA6-4330-B9B6-B772A5CD4F3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5EBCCD5-081E-4D74-9753-C1D90C5A6C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5AD86CB0-97C6-49F0-9609-487855C3834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3A2F9A73-A2FE-4EAC-9791-9750862CEB9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C5CC91B4-CD6C-4538-AB20-78B09F2EED0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867FC4C1-AB58-4132-ABB0-F7D43D66A5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0806AAC9-4992-4F80-9ADE-432A78FE53C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4B79B4F-09A7-46EB-ABD7-B28CED10C8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8408FFA6-6EFA-40DC-BF62-588197FC7B3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AE26CC71-8CC8-4E1D-8614-32D977DD96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B77C3E4-5171-4C8C-840D-0AD9389ABBA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7765E09F-C45C-42E0-955E-C4A1071E611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90AA8470-6364-4A2C-96EE-2877F9360B6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4E82F5BC-D350-4319-8B69-2EBD819CEE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8A32594C-3AC0-4730-857C-22767847EFC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0CBAAD9-2B9C-41A7-8923-2791C5E37D1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B2AA66BC-3AB2-46A8-81DC-EA33C6834F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2F48DD48-FC83-44A5-925C-80ED374469E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E0E4B1DD-AD35-42B2-AB62-9E621ECB5BE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6263AF3-5363-4768-B085-3097E6A8F51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2B139589-385A-404C-85C6-C529AEDAB21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3DCDDDC3-F56B-450C-823F-346B28E3332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BEC819D7-50F0-47F7-98C2-4AB540F43AE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A1814D81-488A-4C77-BA0A-B0C1BDDA946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8B3A863E-0DE4-466B-AD56-3B241E7C61E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4BBA4676-1557-4796-A2E6-7FB4F77986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4B280EB2-C00F-43F0-B7DF-205B0867D92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CAFD5988-4700-43D3-ABD0-18BCEAC6E6D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3829559-9BCB-4115-8591-BEB6AD587F6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53C12BA-0290-4895-81F3-EFE17315752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CCBE94D4-726B-465B-B7DA-6F7EB2BDD37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C1BB7CF7-6021-482F-8409-404C6861504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48A16FAA-D3D8-4D8C-A0B9-72159FD0D67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6F1BFDAD-16E6-4B4F-A50E-D52F29C789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FD663AB-FA6B-4F20-BA0F-7C16A2C1269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47F4EED-2268-4CFC-B2B9-08D7DBE7241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CF1BC017-5A40-4F48-850B-8CA5F541F86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B8CCBD1-CA65-4141-B2D3-D441E96631F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FF2EF339-655C-48E6-9C32-35A68C9B38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7C2E1AF-EB56-4717-A75E-E7382B03D0F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DE10ACB-9347-4DD5-BB75-5A9CCA3E279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5908B6D-028C-411A-A620-01B855E062F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F3D5ABD-6D9B-4B29-8E99-EE7DF7E163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C01095E1-FCBD-4898-A7DE-9A98A4880AD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B8B28679-0B33-47F6-921A-1F00178EAA4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872761B-15BD-4A1F-88CB-DAD99463EE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CA8FB2A-0027-4F4A-B776-1C161D4B91C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2F8489ED-5A4B-42E8-A01C-8AF6363B958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A2468BC-AC23-4E7F-8C48-FB8AE794A6A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335850F-D4F6-45CB-AB62-78B0D5D3173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3CF6E64-1853-4284-9D11-11BB098AF9F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66EF358-755F-4F36-B603-3FA3A5E5D20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B30669B3-C1C5-4F28-975D-4706F538E3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0E1D1B36-9F42-41B7-B35C-220670BF674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EB70149-C0DA-46F5-BEE2-8E923594FF3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D60B2232-CC93-46BB-A51C-1A41BF69A70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A4772AE3-0A19-4D2D-A119-709A6BF5876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65B16DBB-9E64-4953-B315-9B78452E506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68B1504D-D571-4125-9A7B-AB159661395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79DF91A0-6E27-4A83-B4DA-236423FE1C5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C7CD6C72-2268-4C0B-B999-B839CE17C52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9CD5C7A8-1D47-4B8D-970C-46682BB3520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2923755-C086-49E8-A299-3B777049F81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AEE04C4-8416-48E4-A6B1-97EA7C6A3D8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59CB1F47-7FFA-4726-B16F-C92DD30B906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FA6488D-590D-4DFC-A9A5-E8A975801D7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17DD27E1-B4C0-4F35-9036-E0E6F20589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E5E2BDF-542E-42C4-9451-008F5B67B4F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4EDC1C25-0D63-47F2-ADF1-B86B016C5C8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03F8FEF1-EE23-4361-A865-60C0AD9BCD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8F65AAA-60AF-4D79-A54A-9C0EABCA5C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1408DA34-88D2-4ACB-83E8-D8B1406C4DB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EB1FF2F-A35D-48E4-A487-8DE61F6F817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9402E7BB-4B3F-4E00-8FC7-2AEF3E43A4C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128DE371-03E8-4BA2-92B8-F7440D8F593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568B7EF-A46A-4E08-A2CD-7DF23C94D3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E92C3017-2BD3-4EB0-9FA9-CC55D03D88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09D7A558-057A-4DE8-AEC4-02460C8BE61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3901A79-FF90-404E-929F-5099F174388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4FB05318-210A-4774-96FE-9F4E7C34D14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E3124C4-28EC-4649-8A53-604AB4F9F74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D03C01E-9616-4E8F-AA43-925A3F01C33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6553E023-2374-4BCC-B18D-4BC5DC69092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A67825E1-97C4-466D-A952-D8A3B9652FE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60DD85E-0C06-464A-BD1F-A2C6AA8F54F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6AFB5744-B8EB-438F-83D9-BCE0CC39227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9F56BA90-826B-446C-A971-015E9C01D50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F8E3D2B9-D940-4F5A-BB55-4D4AD2FDDA7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B032F94-6855-4B3E-8610-57671E34F6E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27CF46EE-A120-4ED4-8F2F-04A323D8DF7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D5501F01-EBF5-411E-9BB1-13501F0C3BF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1E4DF264-B8AE-48A2-B300-F1C464E2C6C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C217DDE4-70ED-481F-959C-C8B2C6D4CC6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0A1FAA6-63AD-4B08-9BA6-BE064517B3C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DC0C30A-FF21-48D8-96AB-8A3E9CA88C3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70B1484F-B57D-48A0-B008-D8C87DD8FED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E0C820BB-EF41-442C-AA32-9E7E8DA50F7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FD156C64-FB3F-4744-BCF6-DCEAF7AEAFA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6CB980E2-8328-4231-A971-EBCF498202B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F289E0D0-4A6F-4521-BD0D-71BC1DCAB38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740F7C5E-FEFB-418B-9EDB-7F445C416A0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5061997E-CFCD-487F-AA2F-413E8BF8A5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FF66F66C-4344-46A2-9E78-13719A73BD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E03B81B1-6FD3-4BA8-AAD2-7E530DAB51A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C719E1C-AB85-4142-B0A6-35A12C7D6E8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1247107D-F42B-4F1B-8809-9CCE31BF140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1D01AF27-C8B9-4387-8E89-B972BF31B9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79140F9A-6B37-498F-AC04-9BB06C1B903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7581D962-0183-49E9-A040-1073D12F0BA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1451F825-AB2A-4569-817E-5431217F40A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ED19D16-9C0D-47AF-8088-DC311ED13A6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2565D86-97B4-48A6-A9AC-64655307A19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0B10C588-D535-4EA3-B74B-C74D88BA20F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FBD78CF-944D-46AF-B93C-3F0D03484DE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59BF38E-1016-4BA4-BB26-C545E13C8E8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9F3F145-A855-4D18-B22C-47F76D312F7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4A42930-263E-4D27-8AFF-186044B1015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CA1B3C6-EDC9-4529-9BAD-86039FE778A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39FDC96-C328-4BA0-BAB0-9DEE2F4BFC7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A357B4AC-BD49-4FDE-834B-E775BEE691A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121EA91-5160-48CF-A7B3-6B7490ED473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C0634E04-7858-4828-8303-9D4974048C9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EE3CF3D-8089-4211-8EB6-B01DD905EBD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32C61BA-2F13-4ACE-9ABA-B2EBEEBB312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B8C47E9-E755-49D9-8C1A-CBCE3B36115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AC229B7B-6B9E-432B-8B53-2F45CC2E4C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FC8FBF1-FAE0-4DE8-BFF9-22F45765576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C22451DD-1439-4A49-AB50-BEAB8511C8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317CB5F-EE31-4EE9-AED6-1C20CAF34D4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44A5F45A-C1E9-4565-B070-006A8FB845E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A593FA2D-21C1-49FF-B7B8-E4A09CC3AD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75F7B968-C128-4997-81C4-006FFFB1EA2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138789E-E107-474B-97D5-2A323D8AAA8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9C54775-D5F7-4D53-977B-021ADC16436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8E87F79E-DD72-4A44-93F6-D3E4510F17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D5251DB8-D115-4837-A33B-C0692BC3CC5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ADED8138-0E5A-449C-98FB-BDC9495AEBF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28586F07-DC61-4D78-88A7-FA61F2664F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9DA0DD0-3EE0-4ABD-8E94-ADC0D598E1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BCC1BB12-4783-4743-9BB8-3EFF0136CCD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BA76CAE4-AB76-4646-9276-D0211220E46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649089E1-E2B3-4DAF-ACF6-1D9CA60B5C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057D036A-15E3-475D-BBAB-89F7E7B9737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6EDF258B-0571-4F4A-BDE6-12A001B8F78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4EEFF9F-AC8E-416A-A9D9-811B49C5E74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42077F9F-4E37-481F-BD3C-F38FB78382D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EC78709-942E-43FB-8D8F-551AD9F1E9F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CDAF5B89-62A7-4D71-9F16-BD37D73537D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868DC847-542B-4E87-B18D-9C474A9C04E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A6A33C75-7430-4469-B462-D4CFDABF39A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18066EE-2128-4D8A-949F-D3E0D1A08B4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F460ED6D-8428-4724-B9D4-047830251B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E56FEF6E-AD8F-4713-91DC-FB90A9E3DD4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84170553-E977-4609-96E9-9EB10ECC94C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AFA66410-F1D1-4F20-BA61-C044F3C138E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E9CEEADA-3CBC-4CC7-B04E-E4188E6FBAC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1BE87BB-5F9D-4503-A496-FA711435527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EFB34FA9-6370-4412-A1D9-D0DB765A641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79C2815F-D031-4A02-814B-BEDF13214F4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6985DF59-75F7-4F3E-B9F7-DCD69D09EDB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2DDC4D94-0C37-4186-9351-EBCDDE04ED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6DD4298-4D43-487F-AE43-87C4812A097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8A529DA6-12A1-44C4-8E5C-C9A14BD5D13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5CF20FDC-F3C1-4ED3-A668-85BA028E67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3E6A386-20C7-4E9D-BA77-68FA8B0C2CC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F0F6AD7-DDF3-45C3-B5BC-E527704F170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CEF768B6-3E8D-4C22-9F5A-ED35C664C1F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C077AF00-854D-4B6A-A808-1C5F580B202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F02A4761-4504-4B23-B090-05F400877B8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68C838B-787E-4AE9-A47F-9065743992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2FA9D6A4-6E81-45E1-A4CF-A5371AD3240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34E2D472-76E5-4610-AF09-4613EB9E5DE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5BB711E-354C-4434-B9C4-801B8C4BE98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C4958B0-22C6-43BE-A9B7-78310C1976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EDF2F46-831D-41C3-B30C-CDE97A8AE2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6B513F90-979F-4BB7-BACA-76BA10CC8E7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AFBCE7FC-9797-4E3D-8EFE-A5D8945D412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3F8296E-7301-44DF-974C-AFED13B01FC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96F5B893-E29A-49DE-99FA-A9D637A8F3C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D2B66ECE-F4A7-496D-BBB2-9DA0831AA7D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76B729C-72BA-4535-B693-3A9F577BF08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744010C-96D0-4388-8E4F-4CE75BD8916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BE3A2C1A-0BD7-4B55-ACB9-37460E932A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41EC8831-FCFA-47A2-BAAA-305961CFE49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F8BEFAE7-2B0B-432E-810A-CF834B5890D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EE940ED6-18AD-4397-82E3-12AE713D92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109674FF-8E18-44B4-B259-FD75C2A44AF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5BA3EB8-2439-43BD-921F-99B59FBA0C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089A0D6-2544-4871-B760-4F0C826FC29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B3C022F1-90D9-4AF9-856F-43A82443D9A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3CB3194F-CB3B-4CFC-99AB-9BBF735D5C5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E3A88686-627B-4592-9152-3318D6A7BCD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49EC7815-66BE-48C4-BDEC-CDA074B31A9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7161DB5-137D-4BD1-A5CB-BE03DBAC4B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58212E1-F64F-4D8F-989F-3339392DA28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8C527170-7884-4479-8513-DEE03567AD1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E8566AA-76BE-477F-A3FA-B2DF545F256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F4B12DC-520D-42BF-958E-831C79CE8E1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E773D068-3CEB-411B-9DB5-812425BE33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BA373A1C-36A7-4C3A-9E70-86CE454B9A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085DE27B-E930-41C9-8788-2C140737A2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14C43AE-9474-438F-99B4-4ADB5F9388D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EFDDC191-5CCD-4604-B906-A2546F184D6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BF78DA35-B205-4338-A75F-7A340F7388E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D3169197-F26E-4CDD-AAA7-4DF02191AF3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36B2D9A5-408A-427D-A507-D84D1CAAF1B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CBD1F91-61FD-4581-99B1-F95BBED9142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012B43A-4E0C-449A-8D5E-1F90216E02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AF84822B-2FD2-4ABB-B317-806BF5999D6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411965D-71A8-4640-B021-E8DD9D3696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55F6D723-AA95-4075-B992-10514F3D771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35483207-1A9D-4887-8314-2719BC4DE66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F61FA967-9A52-4D24-99C3-78187DDD5C4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094DE883-60BF-44EE-8BE6-BFDDDC89910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3C0DD87C-F3C0-466E-8AA0-E67E37BCC7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D335972-7B18-4717-B029-60682B0C88C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62CF7BB-450C-45CC-A91C-E9CD8A1CB1D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9A295E65-F4D4-40BE-B6BE-D34276A2D7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3CAE2828-B00C-4671-BD98-BAF6791E67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7024A384-D707-4E1F-AF13-A3BE6862D69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887C194-7F4B-45E4-A69D-932A9645590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5D688E0D-8DC5-4C2B-8E03-1610CE86440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BA17BDA4-9392-47C4-B9B5-509A95213FE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01F5087-0542-4938-9AA4-B67DD6F76E7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C4C00DE2-F301-415C-AE6D-D4B7CC8A88A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01457969-B41E-4141-9477-53DCA787156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9A45BE9A-03AF-4281-841C-EAE44AF1BBE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17B9DA65-EAF3-4117-988D-1B6281FF21F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EE03BD1B-78F8-42BA-A2DC-0E81F4CBE91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DA3D4C85-E666-4F01-AA7E-680405B923D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C46DE32-3918-49B9-BF98-4603895F0D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9AE0C225-FD25-40C4-A3C4-EC0EF6B0AFE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C5040E49-72E8-4A08-B2F1-06157FD42E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75D740C8-9975-4045-A848-056FAF09F08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47EE8B4-DC92-4E6A-828A-F061FE61B10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DF0A69CD-233D-47C5-80D7-1E5FD6C28CC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8F52622-870C-491F-80D8-C40FDBCF5AF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08637F7-03E4-4BE8-B27B-F37DB4179CB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A5F374BF-6DE9-4254-8DF4-3AD6B201CA1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6975FC93-6DA6-48FC-B7B2-69EF20BDC1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18E210A-FAF5-45B8-81BB-3548598E52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6E1FDDA8-B682-4D50-9E9F-69D108DB1A2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59A95237-50D0-4D06-9DD2-792837343D5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FD1BE545-1CD6-43AC-93C2-84A0442F7A6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6922BD1A-A5A9-46D2-AC4D-F8FD167B1EA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5F80D29A-E92C-460A-88B5-6E2542FF1FA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29176801-6A1E-4DF3-9771-804985D142A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32A5428F-95D2-4720-807B-39F86D120F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0E69950-4384-425B-B921-14C9BE6389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13CC693E-53EC-4528-B010-8BEFDAC18DF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62C552CB-B8D9-43D2-828D-A8EB6BD5A0D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F1BD6D43-EC54-433C-B6CA-EE337CF592F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3C7E06B7-610F-4D3B-BB23-B5B9EA3B76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6F4A14B-764C-41D1-A31F-CAF6A9831EE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CA9E6DD-EC3A-4672-BA4A-9CBFC181EB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91DBBE18-161A-4CA8-9A04-97FD72366BB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F39A1C70-BEA4-4C39-802A-B313D16E6D0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31D73194-90AE-400C-B25E-10EEB4D2C75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B9AA3C2-B83E-4BD0-A052-512A089D3D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2287FC58-6A14-49AB-82FA-E454A4754C1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64C1DFB2-3F3F-4FD6-AB76-567EC38DE28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293FB1F-E5C1-44B7-827D-13DDC7501A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5E7C8FB-206D-4EBF-8664-0AC2796B6C8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13BB321-052B-4FC5-A606-2F53CA5D4B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8FFB5153-18F7-4D91-8D45-4909F810DE5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F5ADCF3-927F-4098-B4F8-5792E28011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E6030B4-221B-497D-9A89-F8E47559B02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734FD10-9EB5-4EA9-93C7-838F6BFBBB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851AFBD-DDDF-4942-A80B-B67EB1CE88B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A19FB5C6-4C43-427F-AE15-E09A784CF7F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4A141023-B62F-4C91-B37C-07850A829D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1F665133-282B-4188-B71A-8937FD6E18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F0C98CB-51E2-4736-A9E8-276A4FE6E01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96C56E9E-5704-44CC-84C9-384D87BD57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F3E3153B-9A0F-4C0E-87A2-66F22452D55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11B5F3AE-0772-4C4B-BA94-6B47D00FE0A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CD67C709-298F-4DCB-B2AB-B4A342F217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5EE3DDED-311B-42DB-96B9-A3C28712B0C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C9D4251A-0A78-48D9-BA44-FBCD484C649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8DDDD759-C571-4101-B694-88CF2A955B7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828AB60-47BF-42E2-AEEE-B5DECEF01BA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B82439A-29AB-4C42-95C2-92F738127C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C41D4AAE-F483-4E16-A570-F35F0048BBF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F9B58B88-4B92-4F78-B737-F97126A2093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E059FA0A-CB44-4036-A52A-57AEDD95854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61FF8D1-E7AC-415C-AC79-2DCAD86FD0E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CB0B5AB6-5713-4283-8E7F-563EEF3C6D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30E38943-325F-4886-B15A-7776FDE0A6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031F9866-D0B8-423F-9375-E2A690C62C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533580E1-96C4-42E4-B3F2-D74CC766510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D201E13C-40AE-4072-AB67-8D54C39D1F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1C390DEA-E6F5-4656-8390-64D42D4428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49EAFD25-0AF1-482B-9E25-2BEC51B350D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ADB5AA4-AA44-4241-8BD0-8C51F0CDC20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2C9470B-796B-4F59-98E1-BD0CD84E6B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2F3F484A-AB34-468A-BFB6-26E8F4B026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37028513-1517-4FAD-AE2C-CEA886C92A6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ED61F589-BE5A-4C75-A7D0-150E1995C0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7DE1A7AE-E2CA-481C-8275-2A87683CAC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D90A2C5-969C-4E54-A9C8-05DFC33963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ABFBCE70-DAC5-4604-8936-F985BCC418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E253FAF5-D4F5-44FB-B197-52825D6083E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4301C68-7653-4A4C-A46F-452F9828FAD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29B9CD4-53C7-4172-A861-71FA43836F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51501DD9-AA41-4C0C-BC32-B23FA7D999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DDCC5B0-FA81-4D50-B5F1-6CDBA852303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5843C8E-EF26-42C1-93C1-7B86FE0DBD8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EA58421-13B8-4F74-8ED4-EE4CE0D204A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6333E646-8C14-41D6-9898-B20C1EACA51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184F068-4C60-4B82-9BAD-F84C8DBA3E9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E495A13-E34C-43BD-84BE-EB754ED8223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F9ED12C9-2231-4539-AF22-9A8D603F8AF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82D5D21E-ABE0-4A93-9F17-F44107549AD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22FEFB8-6077-493B-803B-FA26A188880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C762CF93-CCAC-4845-A6B9-85A3645C60D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37CE573-68D7-45C5-966A-EC039DD967B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9FC5885A-5B67-4A61-A87F-950184B635A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6F517A55-628B-400A-805D-F1A352EC5A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ED72B30-2828-4FAC-8387-35DD1E815F9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D47D55F8-D06F-499F-B621-C4711BF0281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0C57C50A-D84D-4A53-8CC7-D3B8FEDAA65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F028751D-5968-4673-B9F8-5873F97EB38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8EC25437-7AEC-4350-8331-250BF0BA303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F0E712D7-9C9A-44A1-9234-3C6EADF3AD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FF7FE499-E194-4B03-9FF2-9F9DB8DA7CD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48DFF44E-BE05-41FE-9741-EB5E4E9D552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075A550-2AD5-4671-8F7B-89FBD9BE2D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EC75CA5F-D6A4-4B89-9590-C2C22459A0C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1B9B8A5-D556-4426-B061-B48DC0457CB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21CB7502-9B09-4974-BC35-EA24AE6985E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551636CD-A07F-4FA5-836E-65912EFD450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B9F2B67E-9F17-4901-8150-7EEED23284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11ABE07B-8BDC-42F3-95B7-62F2B1EBBF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6AC11F9-695E-4A41-AA1D-CFDCF38647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4B3E22CA-4FC0-4592-8A7E-2F4278698F6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3E0F2B3-59CC-4055-A6C5-9C2FB4FED4E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30221BE-AE03-4748-BBF9-15E2DCB792A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D2ED78CD-514F-4460-8399-696FEA4050E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2AF6BFC-82ED-4CAB-A5D0-D61C0E22FB7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076CD5E4-CBCB-473A-A1AA-7FC34B13856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134F1CE-EEA9-4D97-9164-C0D8645DFE1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7B3335CF-569D-4E38-A2A9-3FA148F39AB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FB81FB8-349E-4928-BBD3-2C2C71AE492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AF4E220B-7CBB-4C70-B750-BDA6D28AEFC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FFCAB0D7-BF33-45DA-ABCF-E54BCB7B0EA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6C6C2D3-D6CB-4186-91DF-08BEA39F746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7E3327C-1C81-4685-B3CD-585CBDFE7A1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E1237A7-FF5C-4296-A90F-09CB96A5581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3A35E42A-FF97-428D-B480-743691D9745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2B8434C-02F2-44AD-84EB-D73AE98589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A18BF4C-CE1E-4CED-8269-4CEDC2EFEA4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CA0B126F-56E2-4DDA-BE66-46B48C847DC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26343410-492C-4C41-88E7-8C121444844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4B0855E-9C5F-4D7F-8950-68AA5B03BF8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6D92C457-89C3-4FA7-82B6-4D17C2B240E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0B48A4F4-3F6D-470A-8801-9F3BFD4A6E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E133ADAA-702F-469D-95D1-C49455A35C9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BBEC261B-9679-4F52-9B0B-0EE960B1D88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D817032D-7521-4421-AAD0-7F8A47A09CC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6E0A3191-B18A-4E2D-899F-2EA223E8FBA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632C799-57E3-48A7-8819-8F9683BA74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46E0B8CE-078C-4B60-8C24-FFFE76591E0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C625DADA-633F-434D-80C0-692586103A1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1E3E1678-6B40-473D-97A9-43DB8C43224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EBD5C93-3221-4A19-9EC7-55763AA139E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40E324CF-235F-4C45-81C3-F6B89FBDC67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8A9698E8-2CCE-4F1F-A9CC-0B088E4533D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619180B-CEF6-4122-A0D5-4F4C2C9583C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438B853-A4F4-4B19-BA6D-4A588E1B84F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EFF01FB8-C89E-4454-AEB4-0E0A9A9B47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86DB5E6-4FF0-48BF-95A2-ADDE23689C5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04A0CBB8-D50D-4D23-943A-508212DDA3E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07FCEF28-4F19-46F3-B027-6C09D7771E3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17DD0277-0E31-4F04-8504-BEC9D16EFBC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35DEBA0F-AD6A-4478-B058-0F85B4FF1B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275FF30-6C97-45C3-AEE6-9B6ADF0AE8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9CC7A6C-896F-423F-80EE-CBB38926B1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F852B22-D99E-482C-BE75-FF235811AC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E23EB88-53BD-451A-9B26-F42665F9B4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F69D193-91B0-494E-8BE5-DEEF97F37C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CC7BF48-5315-4947-BAB5-7C00825A68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EBC28DF-396C-4622-ABD1-5B9FBBB846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CEF5A60-4EC5-4E2D-8682-2757BE4A3B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9801188-72DE-4011-B96D-90E3AAAF33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2528285-548B-4B4E-B5E9-E77C74E12A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0459555-0D42-4345-8EDA-E915415BA6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82E55690-E5AF-4D83-8202-AA4ECF009D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07BE9C9E-2B50-4C1B-99B9-2EC3F7C597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C8CCC73-49FF-4B0E-A888-078624A1B2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747531C-EE43-47F6-A135-1F8C6662D9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DFCD2B1-E45B-436F-A366-315D413D85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2D0A843C-5529-40D3-A9AD-6F0A8EDF19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3384CAAE-B21F-4740-84F4-BAF459701C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873BAAA-0720-4E38-A90D-3F5D8665BF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E8D68FF-FF8E-42C5-9117-49E150FBD9D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106CDFF3-E819-4985-8EE0-29651EA500B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3FFCF2EF-7B0A-45E3-82E5-EB4AE0A52A8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F912A3A-1AC5-4836-9218-85959676B8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D473C6B4-A891-4C53-8441-F5923A47A2E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4BE5B2A7-5954-41B4-877C-57C1091298D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CF9ECB6D-C550-479D-9239-BF6CAC313F6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63B020F5-FF73-4D06-AEEF-3205AF407B7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B9768CC6-F5A4-4921-B843-8A9D42C5E2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473F3627-02D7-4D39-BDCA-8BA37856F0D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85BA0795-B223-4DB6-88E9-FF350FAFEF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76054E92-117B-4645-8E41-35DBA4FFC8E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4B816D0-56FC-40D9-BF84-EA4F3E0B59C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02D7D7F-6779-4C31-B1D7-99CAD94AC3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4C07010-866E-439B-843E-AED487D1D93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8E1B2CF6-E91E-4B27-81F3-310119922A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9C398F36-90A1-4446-A06E-5BCB31B16CE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B1EF5EC-4D9D-4416-B735-4236A5B1B88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845F5271-C6EE-4F62-AD85-6DE83201101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BB45267-3622-47D1-8403-23580682C75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B9CDBFA-251B-40AB-8943-525DF444EDA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3FD5C68F-2AA4-44C1-9402-438B633F746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9076C425-C64C-49F5-B24A-A30CE174529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74C3B7B9-0423-4EFF-8458-C9BC2DB0828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88EF4F44-683A-4A4C-8BAB-48C87FC450A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8F46DED-A883-4705-BDF3-2EC6491B2ED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B452B9E4-A619-4065-8DEA-4BA72915D7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A5EC1AA8-CACB-4412-882A-8173AAA4ECB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F7E75E3D-886A-47DF-8A0D-39F631741C8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43C54A2D-6E70-4552-9938-DB2BFBB145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FA32AA2B-717B-420F-B136-244BF00EC6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C3FE592-59CE-4632-93D1-308A89FA306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BC77510-C118-417E-AC48-E10059E616A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689FB47E-8459-4F5B-BD3D-8BD04DB3F2D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1EEB9E05-40B6-4FC8-9755-ECAB69CA7AE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E8FD2881-230A-44C5-88B8-DFD9F2DC28E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5E6082B-5CE0-46F5-B0F8-1AA366284BE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40D9CF0-ED74-4CB7-A6F7-1C30ED4CB59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532A832C-78FD-4D61-A57F-1F830807317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CD1D7CF7-978B-460C-9120-2C28570086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A82B484-3F1D-4EB5-9430-D1E557FC0BE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81AB3D5D-C488-489C-A224-AB719F15D1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BD910E6A-5526-4E7F-9F4F-99D439AD6CE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95C96ACC-FC12-4EE7-9521-176C186F8CF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BF9333F1-D1F9-48CB-8BA6-17FED495ADE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30FD0FE5-89C9-447A-ACE5-6F7E86E9215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179FD7CD-4B71-4E20-BDDB-2A284788F2E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B1AB3CC2-AD39-4933-8AB9-06C9B7CF13C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AFAF34D-BDF1-49DF-A674-B6F205A88E9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67C0B5B-3B68-47ED-8C5C-86E6998CAFC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115FDB24-8BB9-4486-A53E-E182F567880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83C5A11-6426-4D98-93AD-45198D06F88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7C4D5598-30DD-49FC-B8A7-89463FED51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9A410655-C3CA-4879-AD5A-DE26E9067F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26A781B-971D-4160-9564-FDEA77F5CBF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E56F962-8D03-4D5E-8702-3D09053EDC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62D32911-1BCC-4274-A4A3-8D661AAD6E9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B0849A6-1D4F-41B2-8799-2F9A44CE9F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E80B7E6C-BD8E-4E32-A545-9510EA53976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C2835353-FB44-4CB4-B3A0-79C75F943D2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07FA7117-B175-44B8-9933-3910FC75DC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9755E91-6C4F-49DD-B6A1-BDAEA13602B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6C6FF7B4-87CA-41EB-857F-E42F2A02B20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A7DF09B-F723-406A-B07C-AFDFEB01D5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BB5C254-6ABA-4E42-9D61-32EA3E5724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48D27754-95BD-46A1-AB6C-7EB6B5B8D7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9217F6B-3D1E-4812-8D9F-5049EA6282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0D4B9249-6FE1-44FC-9C66-95607E1E22E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8639E43-C97F-44CB-A869-61ED4DD3F3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AFAF73A8-2DB4-4F72-8EE7-B0970DAD1D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658564F-53FF-404D-B9D6-CA075D7E25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78F2074F-7AEB-42FC-B73C-AF68B24044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0D1BDEA-B832-4DEA-9246-241DCB9C70F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12825E3F-9AF4-40B6-A43F-28871A5B774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BB03117F-C843-4A7B-92C9-23A18322A2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186B7D6A-2A92-472C-B95C-DF33729A759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31ED775-37C2-4B8F-85CE-A9B26A8AC9B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5951F4D4-8D93-4BAB-917A-23134DA0D0A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E1E87045-DE62-42F3-8386-B7BCFBD8AC7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F64E1136-00E7-4815-AEF8-CA80BC5FBE9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A4A9D5A8-63FD-428A-A33E-AA9DFBB1B14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5D9BB5F0-9FA1-4F6E-9395-19CFCAA525F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7DE98EB2-F472-4E8E-BDC5-88929C9494C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CCA6C056-0D76-4052-8F0B-39FFE9B82C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A56FC6E4-9B86-49B0-BB29-3F44A782DB1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EE9F6B9F-6BD7-428D-86B3-638F9834D78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9A83273C-BBD8-47ED-8DDB-E6A79E61C9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63E930C1-6D91-45AB-8947-EA68238CF3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84D9E8B-BEE6-447B-9B49-A90DA12F0B0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7011DABF-8F11-4FAA-AFA7-6BA96D26F4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9894055F-28EA-40DF-8996-5C01309F5F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04A9FF82-6EB8-4741-8D33-55EC0E533BC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A561C3C6-5218-445D-A247-2E55821B03D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A65F773-E6E0-4046-A998-FBA125324B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B4248A9-9B4B-421B-B15B-15C055AC486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A44EDEE1-3EE4-4D0C-8B7F-EC7B56C0256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0AAA3A9C-0A92-4277-99BF-81F3BA1FC73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6A8E879F-F3CB-4CEF-B954-92C42109DE1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630BDE0-A3D4-4EDF-90C1-24DFB399F77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D91D931F-E9B3-4023-8D06-DFD27849B32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74B9D99-6670-4195-9588-D193E2468B5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FD499753-1D8C-44D9-AF57-135787F6352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92351AA9-612E-4513-8F4C-C260910C0E7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06BAB95E-9F70-4BB7-B9C5-4A738F8A0D5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E12AC2C-FD41-49A1-AFB3-008EF7CF675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89152CE2-78F5-4066-9E66-5C3BDA187F72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355350F4-D9AC-466B-BB4E-7A178C38DCB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7E5193FF-A8E1-4BE7-A653-44CAC97626B9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8B9D0A0-D9CE-4411-BACF-ACA58C9F62F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01544E14-CC82-4AF3-8302-15E37B41CA44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BAC4152D-D725-41B3-A7FF-8A8A019499A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0C1952CA-4F24-45BB-B820-23C4E166EA8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E18DE278-A02A-463D-AEC5-251E59B0C3AD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C9D879A8-2F9C-4D03-9603-D01C3A5D6747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84782236-7017-4549-92F4-FB9C8DE6C8C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80ED14FC-0361-4AF2-8634-F2A17F7D36D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DC2EFEA5-FBF2-4D88-9C3D-E022EDA355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E1DB6C81-21CA-47AB-84F9-C4B8C73F230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99ACAF38-892C-4D73-93A4-291C5E7C167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8D5322FB-A3A9-4B17-8B57-C6B71472ACD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261DDB9-CF8E-423D-90FD-C4ECDE4E93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F628EA7C-1AFC-4816-B8EF-FB101CE5EBF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46EC365E-B85A-463C-AC9E-29F33AC2C10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52F3B5B6-1182-495F-B03A-DF24EA6862B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731E43B3-BE08-4CA3-B73E-2037D2591F4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B032FD09-C61E-4BFB-B120-D2123AA3C63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EDF6B2DB-A15B-4E7F-AE11-8FF6FD1B07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E1F49B0F-C840-495B-B9A9-F45D87ADE60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D85F5281-E8FA-4079-AD7C-EA73688647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6DCF777-4B2D-4B19-8962-CB7EEA94D6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36D7E11B-0A4C-43C2-8236-3DC39EEDB29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DA12EBB5-C104-4236-82F3-19D3AA2D6E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4697079B-3097-4DE7-83C2-2B33FC23230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AAA7D1EF-A7D4-40F4-9475-7204A236B5F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64F2A2D2-11E1-4146-BBCC-B477276A927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F1B85FC0-EA63-4A02-BE16-34F9B547B3D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D253A094-B35F-49A9-99B2-F66A2D19C05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61927D01-ADB5-48D6-B4BB-CAF566FD69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5382DC3F-CF0C-4AC0-9079-42F2C134C4C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7A020D8E-B11E-4DEE-A086-B8E0803A5FB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67C789A-38D8-4CCC-80F2-50889D2ADFF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58307D61-68F3-45D3-8ABC-5C23050FF2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6B83A524-F9C8-470F-83DA-4B44BA03BE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D23A48A-1CD2-4AD2-BEE8-FF49703A0E7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DD4FA691-43F9-4484-9126-470EC09019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AE5B0B1-E894-481A-97BC-65577F75336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716CC0C7-54FA-4F84-8E84-7DD454B180E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3FCBAF75-223B-4BC7-BE1D-BC092308EE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7FEA81E8-13C7-413F-8F6B-BCFAF5A647E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0FE72B04-C7FB-4269-9F9D-D390E69F958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E3C3D372-6299-4665-B42B-B303F94F9D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44323E7D-F697-41D3-A7F9-97F91BC4B07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F790BE43-F010-40F8-9047-C6C2463B341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9A4B7747-8137-48F9-BD75-C5CB6A49C65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18757DB3-CBA6-485A-9771-27989ACF4F5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9C9F693D-1720-4D73-918E-6F4C2E209E2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B9B8FC8-0196-47F4-96FA-5908A739537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B305427-5FB4-47FD-90BB-D2F0662B94E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7FDEC8D2-C412-4417-9E45-A1564B7FB07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D8F1296B-0F03-461F-AB09-E438E86A7A9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55E62787-71D3-492B-A322-06024DEDD84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C091D813-8F11-4276-89E9-A32F927DF0A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880AAD65-69CB-4C2C-A50B-028B28A2686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505BF276-6B09-4E40-A164-55FCF78E43D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E001F26D-6E7D-4B15-A95C-9C4D4AAFDF0F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42F71C55-40CD-4EF3-9DF2-353E70AB564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E5E425D2-0F64-4266-8325-004475B6DD8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A4E0EEC-A031-4823-AEAD-56976CB2194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411ECB29-5653-4F7B-9891-B940D9F9F5C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1E655859-2A2F-48CE-90A7-E783D359F0B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6462D91B-2620-4CE2-A68D-E8F63AE2414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6451A763-3972-4777-835C-5A4070F1CE3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FA82EF1-94CC-4FF7-8DD7-7D832A0B8A7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39D4281A-B9ED-4FEB-93E4-7C6D990F121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B9F91B77-025B-49A0-85A1-61A9BEE9377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6B3F5EFB-423E-474B-83AF-9449F0794ED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F571326-EF3C-45C5-B7C3-DADF7AE27B7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E20E2A33-7343-46AE-BE9E-D9A8CFE738E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3467CD15-DEF2-455A-B43A-C7D204FD96F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21BA62CD-2D44-4399-8D9F-B51155FA5FC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5572E7BD-6F1A-4349-9215-20D08D57387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0E3E2E3F-B328-429E-9991-E6BAE5BA553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14B5B26-2040-43AC-9781-18E14CC90EE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D9E1ABA-A474-4C0D-92C3-01C934868B3A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79500773-0990-47D6-90B2-FF809448C6D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F5A21405-9052-453A-BD79-339F6BE6AAF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5F483DB1-0DD2-4176-A5D0-63F68370574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4612C5C7-3D4E-4319-90CA-94E337DD78DF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59A65E26-EB64-412E-A5A8-2C2BD5BE5BC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5BCBC806-70E9-4034-9C6D-E25A496061B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75480F7-398C-4EE0-ACEC-96C9C358514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4714483D-6B9F-471D-B061-37F0931BF3B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615702D3-4405-45D2-AEA7-F492D39694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0F0A357C-C808-43F4-8410-233FF25942E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BBC08D85-7FCF-4997-B834-67981661158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838C2528-C6AC-4BAE-AF98-D4DDC67471A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FC2850AE-5E11-43B4-8F21-4A6E8148309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CABAC3AB-4AD0-468C-9BDE-6A06BD4BFA7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F66A2326-EF09-4A44-B4B9-7F9A857A997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A46D52E0-028A-433E-928B-AA632AB4A6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E8836E24-1F8B-4D45-B39A-AF622AC9CE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566AD671-F88B-4239-8907-3E159C39BD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CF865791-B515-4049-A2B3-05C7E484C48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32F03DF7-DDA3-421C-A60E-EDFF2A0B78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588CDB18-503B-437B-954F-00BC2D5AF2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006FEF57-BCF6-4571-9F51-8D0C06759C1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D9EFA552-56FE-4659-AAE8-0DB246CB4A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F4EFD950-68F4-4A64-8A42-2DACEC8BA2C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96D73033-8631-405B-8A38-3B209481EA8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E4A6C666-2A5F-4E3A-A125-F3EE2A222D2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334DEAE4-8639-4714-A14B-CC2EFAC68D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8C017B40-AFFA-4E64-BB66-7B2ECBFCBC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150954F0-8DB2-4FE4-9E7E-9C04214185C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A1F3093D-2B67-48EA-A77A-ED1734CF353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3BA089AD-42FA-488C-B5D5-D6852DDB476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033AAF1F-73C4-4F3D-9AF8-8AF72C829D3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44CB290B-0741-41F8-BE7B-F23339EA802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5DF02F1D-371C-40F7-A214-1E063B922FA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FD7F9AE5-78B9-444A-979B-4475FD9AAE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0CECC0D1-13E1-4FC3-8E5B-9E6CB2C3DDA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4C5C8080-43C5-4C90-AD02-3112518FD1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3AA9AC2F-6578-4C10-9CF2-3DD1BFF5EE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B83436E5-4E58-4BD5-A043-021AF77CCA4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0E15783B-91BD-4032-8EAD-B366B6D1217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2DF0BA18-054E-4477-8B39-FAF821AA32D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C29DB56A-6CBC-4A10-9037-FF7EBC8DDD6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782F5C9C-3AD7-478C-A327-CF3FD53682B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0670FB34-0310-4AB4-9FC4-DE86EF65AA9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EB6458C4-1CB6-4615-8329-3EBDE9811AC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A1E496B0-BD21-43A6-B463-698A1CB4786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F9AF6BB9-65F7-49FF-9CDE-4302C4FC5D8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26652FE-7AB4-43DB-A253-0A8A1384C9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3420F818-6CAF-4AE8-BE5F-0EB37764A41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4C9AFCF3-43A2-47CB-94A5-07516A9EDA2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46AD3D17-F9C6-411D-88D8-7DEF84A9E20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DD444635-C7B1-4A91-B938-64DDBE6580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B6BA955-FFF6-4E97-913F-4839119EBF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74592E44-AEAD-4EB8-A46E-BFDF9F9B2B6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6721A8A9-ADF4-4C1F-996B-9F32188DD55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0C84CDDA-0B85-4667-8073-B863FBC59F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F365B37B-A4A0-4E9D-A293-5572A84376C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5B8B7621-8B3A-490E-9F1C-6A77F8FB322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B3C2D00E-84D8-494A-8EDE-C80A515FE3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1F00414-2610-4295-965F-A7AC364FFD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29AFEC9D-E10E-4779-A69B-492543D136D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D486699A-D722-4856-B349-E4639C0A0E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41842689-CFAA-444F-BB47-158B25F7BF9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7A295323-2086-4019-A786-E1AF6D2D054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CDC151DE-84D9-4A46-AFE5-87CC339E3C6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870896B5-7E99-4668-A1F0-76493AF74C3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E5FEC7FC-5B08-4461-B456-06E73011A1B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79B10BB0-6DDE-427D-A805-568282F0C5C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9F223C2D-4C63-48E1-9126-08618D71A73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A2B8A221-16C6-4AA0-AFB3-F69E4E0C1A0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D158366D-2C04-46D6-8AA4-5DBCC626EA1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0C6CC48C-8E65-4D63-8D3E-348CD2100B0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13C43E44-BAAC-4D1A-9FE7-6DE5A9EE6858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5554480C-1433-4814-BA29-14157980108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B9021998-20CA-43E2-A842-7AB6B381836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B0324263-ED2B-4BEB-AA70-EF35D23C078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ABCC45A4-3B4D-4F6B-96CB-6AAD5831A4A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2D6B6F2B-0571-4161-B705-EB3A0311C6E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7CE60E1-3C7D-40A7-9E4E-B22FB8B4571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6C8EF8E-BBB1-40AE-878D-85D899BBBA5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1E31D738-331C-4C76-91BD-E0EA1C338EA4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C7E5C7DB-D0C7-4436-A85C-BBA48E6614A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9315E551-2B69-446F-A0DC-7FFCDD054EF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547CC4A0-A987-4286-BBAF-04A6C5B924A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37B77C23-9F3F-4529-9C2C-448CCC1341D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218FADBE-C12C-404B-8AFE-68C05D952A4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1551A8B0-96E7-4F8F-9F8E-AC74093CCB8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593A07BC-09B9-47A8-A71F-2ADC27B3394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6B8CDECB-7673-4CB2-8A93-DAE59EDF8AB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E51F4D51-EDC1-4BA3-A5B7-5DE9892D29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15EBFBAC-4925-4A54-96EF-7B8EB0AD922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933A2BC-C1C0-4FF4-9FF3-FC19D91887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6CF0BB3F-0CBE-485C-899E-DBAE28548B8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57D59EC-5B34-4106-8970-DDF8AF33476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22CF49F2-C33F-4CDE-97D9-1A9384E7A3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6288F697-C8CB-4483-BDC4-2D944624E9E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506FC18-CBE4-44F3-AD0C-E341113F8AE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BE40031D-48CD-4A4C-996B-41F63F50E19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B4B74214-541F-4501-B609-D978EF730F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AB33F63A-BC0A-4B88-8591-7DFE2EC090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02A848B7-1A64-437C-AEFD-56E16708D95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56856DC6-0EB8-4E28-AAA2-F3A59926F20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24FB9BB8-CF67-428B-BF63-62D03EF7C04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288B3BFE-70EE-47F6-8691-16874470D69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B18C7F52-3369-4A39-B7EE-E2BA1A2856E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E66CB73-BE00-434D-BAE5-DDAEEB3562A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E810C34-4AB7-4A13-992E-9EF56D06E2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11399294-C0AE-4B51-8F8C-A70481089E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B7F17680-AB30-46AF-BD7C-F5B94B44AA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23C0334A-9410-4C90-AC8C-A642FA43F1B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A24D80DC-700A-497B-8AC2-CC26F14FEB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66EF308D-CD25-458E-A5CC-8759FB31EB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97C09313-F417-4C41-AF22-870E490369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BAC6533-9AEB-45E6-B620-0122D392BD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B1A12BA6-7B67-4498-8ACA-94DDD4F1CDD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F8F4DEB9-75FB-4D6A-97FE-27E2A0B0D0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41446379-40ED-45C9-9398-460174C654B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B5CC76D-526C-4A4B-891B-699536815B5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04221E11-057E-4837-A154-2D6573D82B7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1199EBA-D478-404E-B34D-C02E697F36B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A2738350-F877-4470-B21E-4CBCD10D65F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9E041E2B-B0A0-4B70-8DE2-22BAAE5564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8C8FABBB-0D50-43FF-9439-CF54A55EB2A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BBBDBD14-9804-4534-A873-F4E2B384C00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EE007883-8789-48A3-9CF4-ED91766332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BB3224E8-1030-4FC8-BDBD-98C7FD30EFF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5165ADCC-C9DF-421C-8E82-21AD4171157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BAF98793-4680-4A71-B4A5-CDA5C4EABEE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14A44F6-9A11-418B-954B-F3BA1BDBF10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60C6977D-E4A0-451E-8136-CED49F4587F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42E7446C-0E6D-46A2-BF20-B30527F1B89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1CAC74DB-A919-4D6B-88BE-13D12AABF7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0864B2B7-6896-4C5A-8EF5-2A2637EB6C9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77DC2A40-200E-42D2-B2C4-C1BC41F8C37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CA7B467E-C2E2-4494-B5A8-B556C714390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D18C9749-B533-4E89-9E0F-0BA711B26B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DFF19205-6A45-46C3-A21E-B1645C85D6A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4B264DD-E2EB-4138-9219-57922A170FE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861EAB8D-58F1-4CA7-91E2-98F70455B39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DE0628F3-5B43-44EA-A31C-D6E36CE012F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6E34A96-3599-4751-A878-DD1335FCDAB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93D5518C-1C1D-4E31-81D9-B29CB0FB3567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325BC7B3-F9A5-4FEF-AC0A-F24FF1DCA14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B2665CC-B6E5-40FA-8F38-690102B1577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771A6895-69DB-40D4-83D7-2DFFBF6720E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851E569B-0A43-4D7E-8FFC-B9D99184B76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37A5EC2D-BC00-40F6-A851-B13E90F8092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B391AFC-3ACB-4768-B39B-172A092BF71B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E9292554-CB6B-44C8-B99F-5F4FC544168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421A88A1-9691-4148-9478-CB0C5585EFA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6AE1ECED-7D53-4425-8B27-9B1DF91FCCC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60381C1D-7C4A-4621-9008-F5F079F392A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C4B67F7-070B-43FF-A54D-ABAB3720675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B8B0AF3C-C347-48D6-A76A-D9707162CBB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345F06BD-7DD5-4778-8D92-AF6563E1334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364E085E-12F7-4CAF-92DA-8FF043C0DB6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87B6B876-1881-4673-852B-6CC520350C3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2E055EA2-29D0-4024-ACD8-05BE84BD464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865CC89-7C7D-4F3C-A628-5F2BCE72CD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B565C2AF-6595-4AEF-8F93-19834A8DB2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ED728528-5689-46B0-BDBD-FF6C07BBC42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DF117FCA-BFBF-4BBC-94A1-F75F0B44D0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D2B9AD24-5122-4D48-AFB2-9C0FD48A6EC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FA5A80D-19F1-4767-B903-B4A897CF16D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070DDF3C-D0A7-4E30-8F8A-08EBF2B9427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7303C21C-3338-49D6-850B-31A66925CC7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4B840182-2F39-4DB7-A4B0-A664C0A060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4DAE92A7-654C-4E97-9CB0-029E89912C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8FC55451-6C39-4592-87CF-73D5B36AADF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581D0630-C9A8-4079-9798-E327A348577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6F6F51F2-F51F-4F0F-86BE-4AAE21AD4F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F29EE60B-AAB4-4B75-8CE4-8D92187A3D9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6943EDF-2CFF-4A5B-9405-BE7F2AF66AF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C29C8652-3F54-4B3E-8A34-3E129A81928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10C342A-EDC1-4156-8355-858E640EF32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D8DDB157-01A1-44C7-9B3F-167AE5492D3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5247709C-3A2C-4658-9CD7-715ED768B90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34AB33FD-CF80-478C-834B-0A565EB3A86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ED3ADA26-46EC-4D4F-B481-51B057A51E2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26533F53-6BA5-4195-BC40-B99A5E92FE3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8403965-4DAC-40FC-9227-10C9B97BBC0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90ECDC55-6BCB-424C-98BB-F9EEBAD0EF6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D55006A1-B466-4FA6-A478-0392F7EEA7B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DE42C44A-5303-4EA3-99DA-BD5CD86DC8D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DFE2BEA0-F264-4404-A34C-7B0391EE4A4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7C99642-1C04-471F-97A5-C3C3DA359CA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C27CD3D9-3A3E-4DBD-B6ED-C8F4303E0AA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6239EC14-8C84-4B8F-ADE2-40F1FBACA5E3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CFA5C9E1-A6A5-4E82-A346-0F184410E0F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DDD96D6B-0F84-4635-B261-A63B530275D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F3B5182D-49BB-4779-AC75-F2DD3DDE4B54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C63195F8-7ED1-4EC5-9FC5-B98CE49BC0FB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A888DB31-A847-4565-8865-F123D754755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160D33C5-062C-4588-8847-ADD4BB0F696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EB4B4F4F-4E48-4920-9425-9221A161604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E8D3527-7978-4139-B6FC-89267E8E782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DAA2EF3-D2AF-4661-8ADB-B95B3AAA96D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27043522-5C5E-4762-97C4-1B2EA98CB6D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E0C91B1-89A4-4B1D-BF3F-70D222CDF4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A534531F-4AB6-42A9-8D6D-9DBA5C2A20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42315E32-B6A0-46DC-9B66-0E09D8E263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5CB55B63-81B5-4E0C-8E77-7A5BB8ECFA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166EB368-D9CA-4A8D-8875-135EFD82146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7CD460F3-E4D5-448B-A635-40C4E52032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93ABA37-66EE-44D0-BEDA-C0EBC5ECE7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D9F9FAEE-2BBA-4730-9DCD-3B5081070C6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6851132D-0FAD-421D-8E98-DA08E4CC5D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55652FCB-1CC5-436C-9F84-4EA6E881127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E57D8935-6FFC-4246-A4A8-33F8A9590D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DD81DF45-5F9A-4852-AFAE-620D2A44102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D2DF08B1-E1A8-4AC1-94A4-23CC9EC8075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53498A4-D9E3-4F60-BDBE-5AFBE49436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E5E229F7-A270-44AC-BADA-A493D63BE6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3C0EF0C5-B137-453A-A44B-B3503A6ABC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4CDAC1E-0795-4390-B721-579A3F8463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9A5D9596-F4DF-43AB-AC3F-6536B6647B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82553539-164B-4B66-B694-1CD9D1B1C46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3F94703-FA54-4852-86F7-4177DEA1FCF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BAD9D35-2C89-408C-86E2-006169F3985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A6DF7F2-904D-4FF5-8C00-1C8BC101E37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02C9EAB-0BE3-4B97-A134-909E367203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4FFD3F6A-6250-49C4-827A-821EA112C9E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79FB4A19-1445-488A-B50B-C589E77640D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B290BEF5-AEB6-4F57-8536-C180008785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801C6790-738E-499C-8133-D7EC87E0FE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C20D2E1-61CC-4DDC-86D0-E1BE96A87C1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0DB98A34-017F-407C-A00D-CCF0CD049C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E2A59037-3EA0-4E0B-A3D2-946A6B4B87A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47EDEB3-98F0-4688-81DE-7D011EDEF33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10779AB5-C356-43D1-8331-2E4B3890C0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CD196D2B-A8E3-4A2C-BFEB-40C2C8B2A8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68A001A-7268-4485-A1CD-ABA0DF6D15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64FA0FAB-DBC0-4355-AF60-F6B4116ACC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4558D841-F194-4D66-8298-3776BBBF417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BCCDF99C-EB52-4290-B25C-EB60C8BEB6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06629CE-0895-4F2C-887A-939B8F0F598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294E658F-81D4-4520-B12E-17D1019B68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2C0F7A5-57C8-4012-9CCF-6945AE67AE2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EE6F01F1-8715-4E6E-AF9F-5FD7469FD5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EAAA8C5-4269-4E0E-85AA-B0C85986195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B0879000-5045-40BE-B842-7A26A125EF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6EC39777-B71A-4702-AD31-AEBF6123EC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630EB54-492E-41DD-A902-9F197D7D8A9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E92244E9-37C7-431A-87C0-4E706D4ED2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CE9C6930-1DA6-48E2-8322-E953722C150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B077C37F-0E61-408C-B780-BCD56A1BD53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277AB499-F3DB-4AC4-9C55-174B84D4FAD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180E3CC-7251-4145-98D2-2425F7FAE0A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373588F1-58AC-4143-AA64-FD3C7ADBEF6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CEFDDAC2-1BAD-4BCC-AFE2-3CB262712F3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FC8D537C-492F-452F-BB18-83D622128A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4B52AFFE-7ACB-46F6-A642-3CFFCA93E89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BF5A1443-2000-48B2-9B71-97046D9B68A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FD77BBD-40D5-4F75-A563-6AB05B2114D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43488939-B9E2-4FA7-8837-FDB4C06AF0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DDB03027-40D2-41FE-8BC1-7723578D44C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525BB41-2D15-4E21-BFCC-27E29AFD9F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73C34F3-BBE0-49DE-AA44-3456C47D46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B45A5A60-14DE-48EC-9819-05F5A7D383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6D9428EC-C9D6-4ACD-95E4-F1171F4BD8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A2DB6FED-8AD4-485D-BFCD-7839566E693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C4CEC6DE-8175-46A0-8C62-A24B8FC43B4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CA1536D-C7DB-44B9-8B15-115DD7F0CD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3755B41F-DF59-4FF1-AF6F-BE53F78FFB3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C956A0B-6C99-4E76-9097-F4B678938F7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401274E-F7F4-4CDC-AA49-B4B9148A30E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3CC1FEEE-AC08-446F-A41F-A52DD07FCD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FFF08FCA-50C4-41AC-A599-C7144772797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71010CE1-4A57-47D6-B9F7-3B00BA67AD0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9E0FCAA4-37B6-4DC0-950E-4EDD10E5D06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55ADC385-23A4-46CF-928A-0C8D980668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617586FC-65E6-4826-9284-8CE7B7EB2AE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F4D64A79-7BDE-4C44-80BF-73D49B2979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FB3F1A4-3379-448E-B395-D9A642065D9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D821FB2A-81BD-43F5-AF7F-07A6E2834E0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C00B0E88-B95E-42CB-BFCF-72315CD326B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4236C12F-044B-4CF2-A922-CD060C0B1A7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66B755DE-4620-491E-A969-AC93F53B77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C628F59-8F7F-4FCF-8F56-11EE017CD3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AC769334-E8F8-42F7-9F13-DAA5BB906D9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87D1239D-5E4C-421F-A1B9-052F8035CE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A051590E-9164-4EA9-9F62-6465A4F666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D092E23A-9E1D-4498-B749-27D17D38F35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4AC81FE8-3218-41B6-946D-861A858B73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5DD9850A-BCAB-4935-B14D-D7D8D7E1543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D76F119B-8C36-4840-A0F5-99F054F377A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340981D7-EC02-4241-8D19-5A224DD6DE4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BA129FE-770E-4D80-8486-9FB0B83E576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D8896C56-91F8-4882-A7E4-6665D79B86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F4E9C73A-6C90-4964-BACC-D4270C39AB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C121A265-1DC1-44F4-8A10-F7106700D1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DBEAF0E-A788-4ABC-8EEE-FD2EC78B478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5B8D13FF-8FE3-4B3E-9F2C-4A038ECE7AF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39D287A-12A0-4AC9-A53B-00ADEFF5D74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BE58901-5BCF-440F-B03C-229F8D6CCFF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6175CE0-24E7-4ED9-B7E9-69CB813F40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FE394828-5EDB-43C6-BD64-4DBA6E6B8C0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D020E95A-BF34-4482-835E-A16309DF872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B464051B-5BE6-4ADF-BCED-7F00293D7D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CE587283-CE4F-47DB-ADEF-7BBE7BE308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AD34A6C5-EEF0-4826-8C86-4D927032609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FBBB5B9-24DB-478F-9EE5-6002289AC3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B3569608-B34B-46A3-B2C9-DAEDB2B637D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7724FAAC-78C4-4558-9C44-C633F51F00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30D02F4-4B84-470D-ABF3-9C7EF95143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B18CA090-7B2D-451E-828D-A15C2FDC3FE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418DD93-FF66-4EFA-9DC2-5F95A289160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8EC97887-2FE3-4CB8-B5AC-2FD851A4AD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43D3E6C9-00A5-4EE1-BD30-179AF986F2B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D571DAA-88D9-41F0-8094-8B686AD44D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5FFC8E13-B244-4E55-8FAC-8BB992E4D5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EF8761F9-B268-4569-98C0-A274162322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E38834C-07A1-43B4-BF5C-759AB5841D6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537DED5D-D29B-4BB8-94B8-E5CE329980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FCD38EC9-D07D-4705-8FCB-A92F79A5B12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B4EFD65-7375-4AA5-AE22-CCF655438A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524A918A-3474-42F8-807F-8E1D455355C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189CF17-9B75-480A-B14A-7F67CE3518D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21C60195-A27C-481F-A270-CD8A9768A8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CE6B9949-D2DF-4425-ACD8-37666E3464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7F1F2F93-6819-4FFD-853E-E941C5C0C11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4CB05F23-7674-4368-8A9F-E5D6EAFDA2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EC3A5F4-930A-4A99-BECC-621D843A7D0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3D202CC5-AA75-4349-895E-501FA4AB66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C6B8D5BB-23EC-4611-9B9C-A69EC1935EC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8C6CFB9F-F243-4717-8009-67C334881CF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7A73CC0F-5D87-4C4E-99FC-06CDB92D9F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EF87DA6B-6EB7-49C0-8FD5-0A778E9B08B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E4DAAC3-A13D-449D-BDF9-4CD01F2F58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02CFBCCC-9522-4EBD-B809-2D316E8CDA3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B4749DB-0039-42D2-AF09-8A188D3386E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61F4091A-8D8E-4244-8345-6E5944BAA35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8707F0AB-BCA6-433A-B4D8-0881855E7B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904AAA0F-C382-4149-B0FB-2EB20E91DA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00706A4C-DA79-4AA3-8BCF-4E1264738A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FDEC8D4-7D0B-44EA-B99D-F9E62E3636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63E2C535-FEEE-42FE-BB71-6D7F7CB48B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4A8DD16F-7EDA-45B2-8B57-E993B996DD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0BDC1FD2-331D-4E48-8954-0E17849D4AA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4B5CCCC-C995-414E-9650-E605DB85527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B6BB3F16-0634-4073-A3AF-26D4CF0F6A7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57E03DB-5780-4BE8-ABB1-26E51F885F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1E309397-C560-414A-8213-60B9B718DBE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2853347-5BF3-45A9-BC7F-3BEB31BD837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A82D8B0C-2FF4-49AE-9229-D40D6F8E8A3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E3D00D94-99BD-4C1F-A825-AE5ACF2BA2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0CA5B47E-D5EB-433B-BA06-509B0E3A63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572CC60-E5C3-414B-B704-6C96D7B25E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5ABBE79D-0DFA-41DF-9C0D-0CC942D505E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56155894-F729-4ACC-BB6D-EF234CB04D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62385B46-3A2F-47D4-97F3-9526C8FE7F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CC0D51B-6CAD-443D-B61F-18EA7DE95CE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C49EDBF-437B-4D55-869F-8F8D6988FBD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9E520F04-62A9-43EE-8199-88FB53B2794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32BBD08-179A-41E8-8DC4-1BAA7CD49D9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C3A95FF-E345-4029-9ABE-6FE2339594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3AF1F93-75B2-482A-A218-889F5E2A530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C18571BB-265B-490B-8BBF-C5C31E5C92B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BFCE78DF-1B7C-4AEF-9174-EEEC5BF65C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A1F6068A-40DD-485E-9560-A07C7F8560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A4AA8A1-17A2-48BF-BE5E-9385A5D23D6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03919DF1-AD48-4FE8-9492-897D66CF38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276B5847-EDD9-4A92-8B49-86DBFE53149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9E59E8C6-1329-4A36-9445-D3C2C2C85F9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F21F30F5-0B4B-4A46-AB1E-C2A9BBDACE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BF6E45D-1B15-40FA-B353-E291A286E0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8E2A010-1031-4A1A-AF34-C316E25B2C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4B5E084-D4F1-4D3F-A7B7-58591514D1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2FBD8DBA-1712-47BF-B463-37298F467C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6522613-4E3E-468A-A0BD-E05CBF54F57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BF6061A-E091-41BB-BAE2-DCE5B4DF7C6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9CD43F9B-0067-4CE1-909F-F8E1790498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839789A7-2A57-4AC4-B308-47EFFF04CA4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32634435-C3D9-48DB-BD17-3735AE4E11F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A4DB54F2-BD96-4D08-9840-5DA9342840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A8C5B470-21C3-46F3-A1FC-2521B37ACF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CBE6A2C2-38A7-4124-8054-D261E22254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CE3EB9B-A01D-4F3C-A479-EA24A27FB10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87BB045B-61D4-4E46-99F0-40C6BEBBD0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35EBD51-79FD-4DCA-9008-EDE60561BC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F817940-AF01-4809-8478-0A2A7C03ED8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8A1967F-69DA-4D10-AAFE-96BA2630DA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99A4DCF-3AC4-4BBB-8D90-B82A6517F04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6728D2B2-9833-4144-BCB6-E4B9B5B3B8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EAE20434-BBC6-4753-8A31-001DEC69FF9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3F1EE478-3DF0-4662-9FA5-90B55171AD7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A3918389-9DDF-4378-9225-9909D940F5C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236A556-BEE2-4681-B0BA-F847DC12688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BC837B9-5622-4551-8CC7-8B50D6AB956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1B8F579C-70E7-4694-A19B-A20945621A3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E183553-41E9-451E-B7F5-62650E9F0D0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7B00FE0-6F91-43AC-BFDE-02582619E68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AFC8305A-3093-46AE-912D-04809101F78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CC535E0-36C5-4A37-905F-4046BC4E300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DF3EAD5C-9896-4B66-823A-65758880E32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3375F99E-091F-4891-A5E8-CE78F0B9C60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CB609F9-CC45-418E-ABFC-3841C8EC296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5F5DD6C6-5EFD-4F36-92D9-2D8DECBD8D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989C10D-8A09-4BF8-B6F2-3B743FAAF5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2D0FA2CE-CCC8-4D0C-9C54-3FC2366C3E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D02D9A50-71BE-4D2D-B6D0-76C159B4D2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8641D07B-7C42-4CF3-9692-324092CE74B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281AF312-927E-409F-BF64-6CA450201D4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81EB7425-053D-4A42-B909-900B44CB2F6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489902EE-7D8B-4E29-9C2B-4FD42B0C97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9616ED5-7001-4AF8-A261-EF09663999A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71ECA8C-EBFB-4B9B-B3C8-795180611A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D2517ADF-48E3-47BB-BF34-BA26EA9DBF2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342BED90-6522-4D69-ACCE-B0D4DBC65B0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3E8D5831-3C60-4572-BF98-7DF08A56EDD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7CFF666-67AF-45BA-9BDE-89F9D577337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6EE5F9CB-F550-424E-9F06-45924D3CC2F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3C8D78E7-6C6A-4541-9440-56E67EF6BA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493ECF4E-94DC-4213-95D8-A339F0A824F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13946D5-5378-4D1A-8581-C188DC1255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BAD0952-95F9-48D7-AA22-45FFDDD7D5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53B839FA-EC3B-487B-86D8-6ECD69FC32F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10196D7-4004-4D21-9505-99C044C57A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086B5BD2-1A6E-4D29-9958-CEA2834A285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7463C7F-2516-4CE2-96C6-C4C050FFFC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082D04E0-EFE4-47DD-B3D3-1D32AF763B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163CCC15-11BB-422C-9346-C1F575CA74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A1CB9937-0970-4B2A-8FD6-A5DD89FD755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8E72422-ED4E-4CCD-88CD-67DE9438CE4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FE99283-0060-4600-A9A6-45FBCD1044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6B33B62-BDA3-465F-B1EE-2C478F84BC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8135AF4-DAC6-4810-A806-5DCA8B44BD2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694D251-82BB-430E-BC67-8E9758A56D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12064DF-5FBE-43A2-86C3-71804E20366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617517A-DC04-4B29-A04C-D286378A35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45867BA-AC6D-49DE-9F41-DD7BFF3934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8591193B-1C77-44B4-9BD0-48D3C2DE53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8A001C1-A0ED-47D9-8DA6-C056C52D47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FD91CD6-1E1F-4570-A77A-8AF2793A35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AF8A34D-E660-46B1-B1F9-B88454703E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AADFBAD-72C1-46E8-994D-7562E65CC04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1997B836-7CAC-493D-8DE5-DF635620C7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6782A10-5346-40F0-8E96-A548F32FD6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79717E48-02A7-4942-822C-6CE0350EA78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DEE1E98-78DC-4350-BE87-6C8238A3225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22343518-AA6B-43C3-9113-8985828AB8E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69A4B1CE-BFFA-4A3C-9822-E2E51C5B227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4E006BD-2C49-492A-BFEE-816A017BEB8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BCCE570-7F58-4A08-B516-09B2361B72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DEB78520-0F7F-4AC6-A76B-EDE39E0C0B7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94BECD7-90EF-4011-94A3-0B27DA9292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D078D9A1-487B-41F2-8BF5-0C69A6150B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6EF1AA53-1950-4848-8080-654F6F9E528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AC45C2E-A1F5-4438-91CF-688B73478E0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EC8AF1F-AAF7-4978-98E3-7638171526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92BF5A3F-39BC-4E14-88C1-5665EF5E677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B2D50CD-734C-4489-8698-0CA54F5961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6A24846-2FCD-4503-ACA7-3154390E58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E2D1F40F-B56D-4D6C-A989-6FFCC5750B9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55F5FCD-4A4E-4B85-93A7-A084F323BF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909319F5-CBF0-42DF-B411-778C4954A2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D18ADBF-48E1-4A13-A954-DF310D03C6E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32966726-8C95-4E3B-9686-FCEE53544F1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787AF19C-AD42-43E3-AFEF-A14C2C003E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5DC469F6-69A3-47F5-9DF7-5E5040EAEAB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77C1F6D-89B2-419A-AD32-3BFBA75081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D907BF7B-6738-473B-BA31-ADE799B41FD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6FC45714-0D28-46BF-B119-D8499934D6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3A407640-AE3A-4957-84EC-9050976262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04A1A9FE-E696-4AB6-82CE-2AB587AF3F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D157D54-BF86-4AF3-B7DC-D06BD754E1D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E9AA5C77-2091-4C48-8FFB-3A74396A45E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0768161-FCF6-422D-ABB8-8C0A4CA7EA0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B0505396-1308-4135-9BB2-B3C4458079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70B9D61D-4DE9-46E6-9E42-46AC799C86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1774F15-AF34-4CAF-8FED-A9A49A47C3A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70162BB-B102-42C8-8E5E-EB675EBA2BB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ACCA9EF7-EA89-465C-A31B-8BED8C0C81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0B245AB-515D-4021-8296-B8884B9C228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4AD82995-45FA-44B7-BD19-BF5D2231CE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E5429E52-C8C5-4B9A-94EC-2928844AD6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2F24715-4E94-475D-86BB-446A9C4EC92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2641416D-29B4-4ECB-865F-085BE2E1434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E292A3A9-2443-4DEE-8791-126D341C312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A47208B0-24F9-48ED-85EC-F4DA6410E7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D1362D73-47E3-458F-86A9-85BB84BDA9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170BE80F-4B52-490F-9F22-0C958A2B17F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FF023A3-697F-408B-90C9-EDFB596BE56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74C50EA-C4EE-4E46-91AB-FA778F21FD8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BEB9635-DCB4-4B85-AD5E-8F8D2965AA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53F796E-6A56-4425-ADC3-E0CAA7D4DD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161FC8C-A374-4B4A-8B9B-6679D42EDC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8499E361-3FF7-442F-BAD7-2656236565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D8164B1A-50AD-4C8E-A8D0-4186CC76B8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15AD66C2-87BA-44DB-94E5-E0930862AE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368FA8B-2432-4352-8426-5D02FB9F6D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E4BE405E-8E1F-46AE-9B42-5848A6EAC0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566AA503-3600-4E81-85E6-EC0C5D494FD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D4D2E5EA-3994-4103-8D21-202FC9E4B2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59E1D43-E0C7-4976-87F2-3AB8EEEC49A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4CCB6518-1AC6-47D5-9D32-B13101BBCAB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6CF7FD3B-0567-4DA5-B99F-27511E082C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E54AF868-5570-491F-A0D6-0C69FAA5442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08E1AA1C-97F7-424A-8B43-E32B0ACA56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1E929C71-68AA-44EC-B9E2-61BE7043F8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0F2AF98-9D55-49DE-9F17-BB0A1C651F6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2BD6FC40-C527-445C-9459-F7329579E9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149F7415-6C26-4E0D-8DD1-3E3250A5EF0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3F4F0E3B-8DD9-47DE-87A6-65477E3E6F8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92BCB857-988A-4BAC-86AD-A32366EB26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C04BECA-1BB7-4B66-B57B-DF9D3A489E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B1EFD57C-E035-4E2E-B9EF-81AD64A1837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8A09CFB6-391A-4FF3-8ABD-FB2EB8875B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791E3977-1E41-498A-B737-57B6E3A8CE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7AA14F7-308A-424E-B7BB-B9597FD923F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D70BB7D-8229-45F5-A152-6D61DC64BA8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86148C2-BBEB-42F9-8429-118395E3E44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E0B2BA7C-7E69-45B8-B72F-F0CAA474C66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6D8BDDC-C744-4ACC-AAD7-E1334C70734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43B8209C-10A8-4449-B1FA-D278F1A632B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7AB94C30-9901-4D48-8FC3-6F7FB526A2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FA2E117-B196-49C6-A8C8-A2FA9D2B40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F4A3B3AD-DA5F-4C99-866D-259B713A564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8BB46169-C312-42AB-B2E1-CF83B8145AE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59C944AB-17AA-44D1-90DF-8B6158F3E1A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5593E655-7382-4E54-A0E0-ACFCD1234D9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568F7A0A-58E8-4B46-80CD-82385CB476B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B77AB42-EF46-4292-82B8-FE45F3EEA05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A5A3BBF4-90D2-40A0-97B8-AB93057B38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2AAAC9D-F46E-401F-8AB8-EFA9A2AD5B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2EA1AA53-1206-43FB-81E9-9D54E4E5446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47134DB1-DBEE-4550-B392-FB8087239F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A4E9BC8E-5366-40F0-9350-2E0D767DFC1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1670FAC-233E-4A71-A192-C85CDEC4D98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48EB00DC-A357-4BD5-8204-60A3C78F4FD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1E77797E-09AC-4425-AD4B-DB9338C50B3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F8F76D9-33F7-4D6B-898A-1FAC167B6E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3CEF607-388E-4A61-927B-622449159C5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3D30B14C-BF8A-451A-8D2E-CBD9B07909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38904CDD-7BC9-4E43-AD75-47C5BFD7477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4E1998A-60B8-4438-8C5A-4F5D63BF90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15B8B49B-8F1B-4668-8AD3-A13CD2EAF7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6E82816-2B59-4710-A48B-F6339A6E7FB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40CC0C22-6CCA-4E91-A74A-7F7B81589FB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19FFC78-3BA1-411D-937E-C7009586BAB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54444CA-4C6A-4985-ABCF-4D08CD2416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4F19F7A1-A3E0-4D68-A87D-BA92278524E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ECE36F5-230F-4128-927B-2A9A36C71F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B0D4CDA5-368B-410A-A7DD-075E0199B1D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18BC6FB4-33DA-44DB-A14A-28A71060F65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820B2DC-6820-4428-83B7-0710AD0B9C9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FD73A06B-66AF-4D5B-9209-8FBABE1671C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E2E4BAB1-DCEA-41FA-B8BD-4C8FBEE7BAA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A776B06F-14CA-4CD4-8475-40A121031E7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84FE65C5-F6B9-4AA5-AAAD-F59EBBEAC6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91A231D5-5241-487D-A3D0-F8E6BB9DAFD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0B47DE57-8680-4705-B708-895A17461E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C5BF3076-D43C-4EBA-8B90-FE267B25732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E5D6F489-205A-4EB9-AB73-377710DE193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7F566116-8CFC-4F02-81F3-C9110FA4360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D411872-4AE2-492B-BAEF-CCE8D9295C4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5A88174B-41E5-4BE3-9309-8BA137D4A86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4F2FB01E-2DDA-4AA5-B48D-D1F18CEA76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7E945366-7170-4569-A240-BCBA004FB61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F4CE4D4-324C-4794-8B87-349D3B1B595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11319AF3-3449-4FC9-8C4F-96ADA5434AD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52063253-C94B-4D65-9DEB-30233668FFD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8DA1433A-8BB7-41F7-9AAE-F87D7F56F0A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EC856A60-A787-4798-AE93-3B4547C05D4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0F6940F-B3A3-4BAE-89E2-2A82DA1C9B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402D5214-BFE4-437D-B10C-8E024EC0FF4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A4EFE6CA-097D-43BB-89B0-627B5F1BAA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579B09F2-0932-4684-BAE3-C5F6D93017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E1DEAE07-4BC8-4373-BBA4-C412A639EFF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15B36F01-937B-4965-9DB9-9CF57769C5E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EF6289F-92BB-4276-B44A-92F7817F50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B47A9120-4A07-4215-94FC-BBA6C49D7F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325A1973-5360-48C6-BD74-D24699DCCB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AF349C4-150A-4B37-A79A-A62C2AA36E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5E70F0A-4C5C-4BF7-8983-36B061B0B2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07B9B77-AF90-4C01-B37A-5AA3239AC2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9B8732D-526F-44EE-8307-B3FB6405064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DDC1672B-4A28-4D8B-8F2C-DBC7C6609B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49BC022A-127E-4885-A404-169A58C0718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D8CE79E3-2213-4DD1-830F-D6E9AEB5E41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A93AFEA-0909-4424-9009-9654991489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29DF61F-D974-48B1-B65C-17831DD037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93B0A3E8-E0D1-46EF-9EE5-0AC54F3AEA3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5373CFB-E33E-4F8A-925E-9929352D663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B593058-3DAC-4F96-A057-80B445199CE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A6F6BCF3-9622-4707-A357-2018B469201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7366C261-EE3C-42C9-98A5-751332C888F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E1130F01-286C-479B-B79A-9033E15BDB7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AAD2443-8DA0-434B-9F9B-B58319BA8E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5AC9477F-1451-4B52-AC28-31D8DDE0700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A9D92A58-8E43-4FF3-8775-3BEAE67B20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FDAA0DDF-5917-42EB-A183-CD28EC2F2BA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94F16123-DAB9-4491-A878-B2D74B0A090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4A23E85-E11E-483D-B66F-F3741E1C99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06C30D2-8BFA-456C-8ECE-C7E4A60EF27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5424E3CB-9E89-4717-8AED-05C2D23C71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6DAB5633-CFD7-46A2-B958-1E1B53D6480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3AB622E2-48A2-4BBB-A122-6C8326A303D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3A52E2FC-2E6A-4D09-B4F9-165950678F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F24E594-DCAB-4978-A44A-BE5812A024E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A65A528D-214C-4BC2-B663-A70979D129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F3550AF9-75D6-4111-B900-07D36F90B8A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C93E019A-22F8-4D7E-B4B7-63DDCF2B36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9B3E919-F8A0-4358-A523-6CD7A82744F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A2DCA065-435C-4E61-B6ED-6C49B5CAFE1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7148B9FB-3345-44F2-9DA7-11982319FF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BD05C92-6593-4E5D-9D32-17631DFE86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12A39E7-1E2D-49AD-BD0A-24BE6A91454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15E9025-9515-4C16-8A8A-60E0C700DE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2CC780E-22E6-400C-918B-94C33AC064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54BF2A4-5277-404B-AC6A-33C85DC498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CCB7545-A601-418E-894F-CDEA2CDDB5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710EAD3-92B9-4F21-B158-E1E433CC95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568D1A1-6B92-410C-B7D8-9FAE70E873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5110E26-AACD-4DF1-9BE5-C6D5A7CEB0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A3A59B2-707B-4A7A-885A-D090722BD4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1E43A99-B142-455E-8657-9A15119F69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33532006-8A24-4F66-81C9-9748D7A317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1810E87-E21D-4AA0-B211-5DAF9EECBB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15F2CFB-E4BA-4723-93C1-16FBEE0235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31259CAC-086E-462D-9776-EF9EF2778A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C6" authorId="0" shapeId="0" xr:uid="{0DA53880-2D8D-418A-B6A0-026B87AC73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6" authorId="0" shapeId="0" xr:uid="{89C62525-82BE-457E-B90B-EF1F357AE1F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6" authorId="0" shapeId="0" xr:uid="{0D3D4404-DD27-4618-91C2-AD422B6BFEE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6" authorId="0" shapeId="0" xr:uid="{787E2EF5-1908-4810-A9E0-F6791E3A1D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6" authorId="0" shapeId="0" xr:uid="{69E9C3EF-2220-4489-95D8-891EA9A0FF3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6" authorId="0" shapeId="0" xr:uid="{48603F6E-CAF9-4A8B-9DF5-59213D28624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6" authorId="0" shapeId="0" xr:uid="{3DCA06F2-5E3D-4F23-846E-00DD4C0096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6" authorId="0" shapeId="0" xr:uid="{92AED39A-686D-4FC1-9B2B-CD709C32B1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6" authorId="0" shapeId="0" xr:uid="{FFB722C7-7990-43CA-BB38-4DE3852748E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6" authorId="0" shapeId="0" xr:uid="{49998645-1925-4719-9A59-09A2E829B54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6" authorId="0" shapeId="0" xr:uid="{FDBD423E-AF77-479B-9034-74812E059C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6" authorId="0" shapeId="0" xr:uid="{F148641A-E4A8-44B7-A5B9-0E38E7061B6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6" authorId="0" shapeId="0" xr:uid="{C32FA131-A519-42C2-A95F-C5A4354E5C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6" authorId="0" shapeId="0" xr:uid="{F8DFA7BD-765D-473A-8131-0A9476B6D2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6" authorId="0" shapeId="0" xr:uid="{E7876664-622C-40C5-81F3-587FCC71EE2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6" authorId="0" shapeId="0" xr:uid="{97E4772F-5414-46B1-B3D8-C808B3D1C7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C7" authorId="0" shapeId="0" xr:uid="{3C0F41F1-483B-4967-B1BE-9A7AEBDA620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_COMPANY",C$1))</t>
        </r>
      </text>
    </comment>
    <comment ref="D7" authorId="0" shapeId="0" xr:uid="{688B3225-4DC5-4257-8C94-458D72EF54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_COMPANY",D$1))</t>
        </r>
      </text>
    </comment>
    <comment ref="E7" authorId="0" shapeId="0" xr:uid="{84F37E39-D312-4183-BAAE-CE01C814857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_COMPANY",E$1))</t>
        </r>
      </text>
    </comment>
    <comment ref="F7" authorId="0" shapeId="0" xr:uid="{5457109C-79E0-49C5-AD0D-096757BAA25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_COMPANY",F$1))</t>
        </r>
      </text>
    </comment>
    <comment ref="G7" authorId="0" shapeId="0" xr:uid="{8114970A-7B10-41CE-86AA-6A2264C29F3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_COMPANY",G$1))</t>
        </r>
      </text>
    </comment>
    <comment ref="H7" authorId="0" shapeId="0" xr:uid="{6EED24DB-CB6A-4579-A35E-28D46E44D38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_COMPANY",H$1))</t>
        </r>
      </text>
    </comment>
    <comment ref="I7" authorId="0" shapeId="0" xr:uid="{DD7080E8-9C69-40D7-87B6-FE2B59779D7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_COMPANY",I$1))</t>
        </r>
      </text>
    </comment>
    <comment ref="J7" authorId="0" shapeId="0" xr:uid="{6A091026-1280-4C38-801A-290DEE34EAC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_COMPANY",J$1))</t>
        </r>
      </text>
    </comment>
    <comment ref="K7" authorId="0" shapeId="0" xr:uid="{538147F0-AD76-4337-9A71-14C91211B74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_COMPANY",K$1))</t>
        </r>
      </text>
    </comment>
    <comment ref="L7" authorId="0" shapeId="0" xr:uid="{7B96CB35-00EE-4DE7-9021-3B4B5297AA0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_COMPANY",L$1))</t>
        </r>
      </text>
    </comment>
    <comment ref="M7" authorId="0" shapeId="0" xr:uid="{DE95B370-79EA-4BB2-BC80-51BE30E94E9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_COMPANY",M$1))</t>
        </r>
      </text>
    </comment>
    <comment ref="N7" authorId="0" shapeId="0" xr:uid="{15E45577-490F-4934-85E5-34FB4DAE6D2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_COMPANY",N$1))</t>
        </r>
      </text>
    </comment>
    <comment ref="O7" authorId="0" shapeId="0" xr:uid="{28EDA4BB-5EE3-4D35-AD22-86E51B8A885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_COMPANY",O$1))</t>
        </r>
      </text>
    </comment>
    <comment ref="P7" authorId="0" shapeId="0" xr:uid="{615D8C97-775C-41A8-95B2-3257FF25C84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_COMPANY",P$1))</t>
        </r>
      </text>
    </comment>
    <comment ref="Q7" authorId="0" shapeId="0" xr:uid="{F06C52D9-B9D6-4CA8-967D-1F55D74A070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_COMPANY",Q$1))</t>
        </r>
      </text>
    </comment>
    <comment ref="R7" authorId="0" shapeId="0" xr:uid="{19A44FFA-61E2-4038-A007-1B37C30715B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_COMPANY",R$1))</t>
        </r>
      </text>
    </comment>
    <comment ref="C8" authorId="0" shapeId="0" xr:uid="{6258EDB0-715B-4040-B803-59FB9AE8EB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EQUITY_INS",C$1)-CIQ($A$1,"IQ_OTHER_EQUITY_INS",B$1))</t>
        </r>
      </text>
    </comment>
    <comment ref="D8" authorId="0" shapeId="0" xr:uid="{A453FA15-B0F5-4BE5-B6C6-097CFA92C39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EQUITY_INS",D$1)-CIQ($A$1,"IQ_OTHER_EQUITY_INS",C$1))</t>
        </r>
      </text>
    </comment>
    <comment ref="E8" authorId="0" shapeId="0" xr:uid="{540F350E-290C-453A-93F5-1B67DB38528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EQUITY_INS",E$1)-CIQ($A$1,"IQ_OTHER_EQUITY_INS",D$1))</t>
        </r>
      </text>
    </comment>
    <comment ref="F8" authorId="0" shapeId="0" xr:uid="{482C6821-073A-4F5B-B93A-DF3CF9BCF9A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EQUITY_INS",F$1)-CIQ($A$1,"IQ_OTHER_EQUITY_INS",E$1))</t>
        </r>
      </text>
    </comment>
    <comment ref="G8" authorId="0" shapeId="0" xr:uid="{CF803DFC-5E43-4AA3-81DA-EB2255580FA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EQUITY_INS",G$1)-CIQ($A$1,"IQ_OTHER_EQUITY_INS",F$1))</t>
        </r>
      </text>
    </comment>
    <comment ref="H8" authorId="0" shapeId="0" xr:uid="{40DA1DB5-B343-41C5-9EBE-BF89DBD71B0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EQUITY_INS",H$1)-CIQ($A$1,"IQ_OTHER_EQUITY_INS",G$1))</t>
        </r>
      </text>
    </comment>
    <comment ref="I8" authorId="0" shapeId="0" xr:uid="{EA6D2903-0C92-4C9D-9940-F45DEE1B3F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EQUITY_INS",I$1)-CIQ($A$1,"IQ_OTHER_EQUITY_INS",H$1))</t>
        </r>
      </text>
    </comment>
    <comment ref="J8" authorId="0" shapeId="0" xr:uid="{2D12087F-2320-4E26-AABA-50F6FFBCF1D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EQUITY_INS",J$1)-CIQ($A$1,"IQ_OTHER_EQUITY_INS",I$1))</t>
        </r>
      </text>
    </comment>
    <comment ref="K8" authorId="0" shapeId="0" xr:uid="{847B717B-438B-4C6B-8424-8588175A75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EQUITY_INS",K$1)-CIQ($A$1,"IQ_OTHER_EQUITY_INS",J$1))</t>
        </r>
      </text>
    </comment>
    <comment ref="L8" authorId="0" shapeId="0" xr:uid="{1CC880E1-0918-4352-B961-25768A30E4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EQUITY_INS",L$1)-CIQ($A$1,"IQ_OTHER_EQUITY_INS",K$1))</t>
        </r>
      </text>
    </comment>
    <comment ref="M8" authorId="0" shapeId="0" xr:uid="{1D8AA8D3-AC09-46AD-B0EC-52893432505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EQUITY_INS",M$1)-CIQ($A$1,"IQ_OTHER_EQUITY_INS",L$1))</t>
        </r>
      </text>
    </comment>
    <comment ref="N8" authorId="0" shapeId="0" xr:uid="{074BF870-EC51-46BF-A6DF-B20B56C1A8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EQUITY_INS",N$1)-CIQ($A$1,"IQ_OTHER_EQUITY_INS",M$1))</t>
        </r>
      </text>
    </comment>
    <comment ref="O8" authorId="0" shapeId="0" xr:uid="{E2049FB7-F18F-48AE-A1C3-3E9DB98FB2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EQUITY_INS",O$1)-CIQ($A$1,"IQ_OTHER_EQUITY_INS",N$1))</t>
        </r>
      </text>
    </comment>
    <comment ref="P8" authorId="0" shapeId="0" xr:uid="{F58CE659-6DA2-4711-A5FA-11D939BC6F2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EQUITY_INS",P$1)-CIQ($A$1,"IQ_OTHER_EQUITY_INS",O$1))</t>
        </r>
      </text>
    </comment>
    <comment ref="Q8" authorId="0" shapeId="0" xr:uid="{90DE19FA-8A45-4ED3-82EF-52084575087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EQUITY_INS",Q$1)-CIQ($A$1,"IQ_OTHER_EQUITY_INS",P$1))</t>
        </r>
      </text>
    </comment>
    <comment ref="R8" authorId="0" shapeId="0" xr:uid="{C08E0F1A-750D-4EF6-B5F9-1C94C2E7E1E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EQUITY_INS",R$1)-CIQ($A$1,"IQ_OTHER_EQUITY_INS",Q$1))</t>
        </r>
      </text>
    </comment>
    <comment ref="C10" authorId="0" shapeId="0" xr:uid="{19A4F6C3-BCF9-4BF4-AA87-7FFE33C7287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ASSETS",C$1)-CIQ($A$1,"IQ_TOTAL_ASSETS",B$1))</t>
        </r>
      </text>
    </comment>
    <comment ref="D10" authorId="0" shapeId="0" xr:uid="{BFFC502B-F56E-443A-9087-0DF825DE075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ASSETS",D$1)-CIQ($A$1,"IQ_TOTAL_ASSETS",C$1))</t>
        </r>
      </text>
    </comment>
    <comment ref="E10" authorId="0" shapeId="0" xr:uid="{449389F1-70B2-4BF7-AC73-2E5F22329E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ASSETS",E$1)-CIQ($A$1,"IQ_TOTAL_ASSETS",D$1))</t>
        </r>
      </text>
    </comment>
    <comment ref="F10" authorId="0" shapeId="0" xr:uid="{0805744E-8DEC-4060-AE7F-20A2B6BFE69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ASSETS",F$1)-CIQ($A$1,"IQ_TOTAL_ASSETS",E$1))</t>
        </r>
      </text>
    </comment>
    <comment ref="G10" authorId="0" shapeId="0" xr:uid="{3087503E-BC72-4101-A75F-A36BB51247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ASSETS",G$1)-CIQ($A$1,"IQ_TOTAL_ASSETS",F$1))</t>
        </r>
      </text>
    </comment>
    <comment ref="H10" authorId="0" shapeId="0" xr:uid="{BB46974B-6220-4296-88D5-91E71FA3356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ASSETS",H$1)-CIQ($A$1,"IQ_TOTAL_ASSETS",G$1))</t>
        </r>
      </text>
    </comment>
    <comment ref="I10" authorId="0" shapeId="0" xr:uid="{147A0767-A60A-45DA-BC92-6C2D596E4C9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ASSETS",I$1)-CIQ($A$1,"IQ_TOTAL_ASSETS",H$1))</t>
        </r>
      </text>
    </comment>
    <comment ref="J10" authorId="0" shapeId="0" xr:uid="{06FDDD75-4CE0-4CFC-A55D-3F6DE523C78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ASSETS",J$1)-CIQ($A$1,"IQ_TOTAL_ASSETS",I$1))</t>
        </r>
      </text>
    </comment>
    <comment ref="K10" authorId="0" shapeId="0" xr:uid="{C06649A2-A6E5-4C68-9710-AFC6273F0D2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ASSETS",K$1)-CIQ($A$1,"IQ_TOTAL_ASSETS",J$1))</t>
        </r>
      </text>
    </comment>
    <comment ref="L10" authorId="0" shapeId="0" xr:uid="{A41B4848-E64B-4C0C-BE0B-575FBDF3EBC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ASSETS",L$1)-CIQ($A$1,"IQ_TOTAL_ASSETS",K$1))</t>
        </r>
      </text>
    </comment>
    <comment ref="M10" authorId="0" shapeId="0" xr:uid="{0E7B7094-27D0-4B2D-8597-F17D3992D8B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ASSETS",M$1)-CIQ($A$1,"IQ_TOTAL_ASSETS",L$1))</t>
        </r>
      </text>
    </comment>
    <comment ref="N10" authorId="0" shapeId="0" xr:uid="{E0A4C13E-B7BB-4787-8185-D76C46DB5B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ASSETS",N$1)-CIQ($A$1,"IQ_TOTAL_ASSETS",M$1))</t>
        </r>
      </text>
    </comment>
    <comment ref="O10" authorId="0" shapeId="0" xr:uid="{DC39A335-4C75-4E59-A24B-14E6CB7C6C7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ASSETS",O$1)-CIQ($A$1,"IQ_TOTAL_ASSETS",N$1))</t>
        </r>
      </text>
    </comment>
    <comment ref="P10" authorId="0" shapeId="0" xr:uid="{A2FB6631-C522-426E-A35D-B30F0AFAB66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ASSETS",P$1)-CIQ($A$1,"IQ_TOTAL_ASSETS",O$1))</t>
        </r>
      </text>
    </comment>
    <comment ref="Q10" authorId="0" shapeId="0" xr:uid="{DA81B3D1-CD58-4E64-9826-0FA27824932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ASSETS",Q$1)-CIQ($A$1,"IQ_TOTAL_ASSETS",P$1))</t>
        </r>
      </text>
    </comment>
    <comment ref="R10" authorId="0" shapeId="0" xr:uid="{939963CA-1D6E-4F02-83CD-D321726DCEF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ASSETS",R$1)-CIQ($A$1,"IQ_TOTAL_ASSETS",Q$1))</t>
        </r>
      </text>
    </comment>
    <comment ref="C11" authorId="0" shapeId="0" xr:uid="{39CDE8E4-1E2F-4056-91B1-4AC859A1801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ST_INVEST",C$1)-CIQ($A$1,"IQ_CASH_ST_INVEST",B$1))</t>
        </r>
      </text>
    </comment>
    <comment ref="D11" authorId="0" shapeId="0" xr:uid="{A038A935-45BB-43C2-9929-E5909C9956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ST_INVEST",D$1)-CIQ($A$1,"IQ_CASH_ST_INVEST",C$1))</t>
        </r>
      </text>
    </comment>
    <comment ref="E11" authorId="0" shapeId="0" xr:uid="{6C750B23-943C-482A-B32B-BAD52BC413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ST_INVEST",E$1)-CIQ($A$1,"IQ_CASH_ST_INVEST",D$1))</t>
        </r>
      </text>
    </comment>
    <comment ref="F11" authorId="0" shapeId="0" xr:uid="{72262517-1BB4-40E6-A492-89958D4DB2E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ST_INVEST",F$1)-CIQ($A$1,"IQ_CASH_ST_INVEST",E$1))</t>
        </r>
      </text>
    </comment>
    <comment ref="G11" authorId="0" shapeId="0" xr:uid="{F2F2F2D2-E975-4793-9E7F-60EBC0BBF1D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ST_INVEST",G$1)-CIQ($A$1,"IQ_CASH_ST_INVEST",F$1))</t>
        </r>
      </text>
    </comment>
    <comment ref="H11" authorId="0" shapeId="0" xr:uid="{C65219E1-B1E9-4574-9CBA-86AC5E04EE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ST_INVEST",H$1)-CIQ($A$1,"IQ_CASH_ST_INVEST",G$1))</t>
        </r>
      </text>
    </comment>
    <comment ref="I11" authorId="0" shapeId="0" xr:uid="{F3F20A50-FCF0-489D-82FC-A592530D85C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ST_INVEST",I$1)-CIQ($A$1,"IQ_CASH_ST_INVEST",H$1))</t>
        </r>
      </text>
    </comment>
    <comment ref="J11" authorId="0" shapeId="0" xr:uid="{08217E99-5631-4043-A13C-49185C7F179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ST_INVEST",J$1)-CIQ($A$1,"IQ_CASH_ST_INVEST",I$1))</t>
        </r>
      </text>
    </comment>
    <comment ref="K11" authorId="0" shapeId="0" xr:uid="{77DEBE1E-D671-4F43-9FE0-7ED49A5F974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ST_INVEST",K$1)-CIQ($A$1,"IQ_CASH_ST_INVEST",J$1))</t>
        </r>
      </text>
    </comment>
    <comment ref="L11" authorId="0" shapeId="0" xr:uid="{31429F7D-FF58-48AD-80BA-67837F998E2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ST_INVEST",L$1)-CIQ($A$1,"IQ_CASH_ST_INVEST",K$1))</t>
        </r>
      </text>
    </comment>
    <comment ref="M11" authorId="0" shapeId="0" xr:uid="{5351B437-355A-43B3-B0FA-13682489A71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ST_INVEST",M$1)-CIQ($A$1,"IQ_CASH_ST_INVEST",L$1))</t>
        </r>
      </text>
    </comment>
    <comment ref="N11" authorId="0" shapeId="0" xr:uid="{946FAF00-BDAF-4A5F-8ADB-B44A11F681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ST_INVEST",N$1)-CIQ($A$1,"IQ_CASH_ST_INVEST",M$1))</t>
        </r>
      </text>
    </comment>
    <comment ref="O11" authorId="0" shapeId="0" xr:uid="{51FAB85E-E4A8-41B1-A023-52F0218E9D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ST_INVEST",O$1)-CIQ($A$1,"IQ_CASH_ST_INVEST",N$1))</t>
        </r>
      </text>
    </comment>
    <comment ref="P11" authorId="0" shapeId="0" xr:uid="{0EFD2123-F85A-45EC-A6C2-5B44B08D39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ST_INVEST",P$1)-CIQ($A$1,"IQ_CASH_ST_INVEST",O$1))</t>
        </r>
      </text>
    </comment>
    <comment ref="Q11" authorId="0" shapeId="0" xr:uid="{2809754B-3913-4061-BD77-E6CB857BAD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ST_INVEST",Q$1)-CIQ($A$1,"IQ_CASH_ST_INVEST",P$1))</t>
        </r>
      </text>
    </comment>
    <comment ref="R11" authorId="0" shapeId="0" xr:uid="{0BE2D82F-4116-4C25-98E1-C30864A3458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ST_INVEST",R$1)-CIQ($A$1,"IQ_CASH_ST_INVEST",Q$1))</t>
        </r>
      </text>
    </comment>
    <comment ref="C12" authorId="0" shapeId="0" xr:uid="{D02C7E83-F1A3-448F-9B54-4F5FFDA1780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REINSUR_RECOVER",C$1)-CIQ($A$1,"IQ_REINSUR_RECOVER",B$1))</t>
        </r>
      </text>
    </comment>
    <comment ref="D12" authorId="0" shapeId="0" xr:uid="{540933A8-FA19-423E-9519-857424D0A2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REINSUR_RECOVER",D$1)-CIQ($A$1,"IQ_REINSUR_RECOVER",C$1))</t>
        </r>
      </text>
    </comment>
    <comment ref="E12" authorId="0" shapeId="0" xr:uid="{96172A59-B1D8-49FD-BBD4-2DF19373DFF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REINSUR_RECOVER",E$1)-CIQ($A$1,"IQ_REINSUR_RECOVER",D$1))</t>
        </r>
      </text>
    </comment>
    <comment ref="F12" authorId="0" shapeId="0" xr:uid="{948561A9-4050-4A15-ACAE-48FC4E455B3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REINSUR_RECOVER",F$1)-CIQ($A$1,"IQ_REINSUR_RECOVER",E$1))</t>
        </r>
      </text>
    </comment>
    <comment ref="G12" authorId="0" shapeId="0" xr:uid="{68F7352C-56EE-44AB-BDCD-D2ACE56777C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REINSUR_RECOVER",G$1)-CIQ($A$1,"IQ_REINSUR_RECOVER",F$1))</t>
        </r>
      </text>
    </comment>
    <comment ref="H12" authorId="0" shapeId="0" xr:uid="{A5E8D251-EA5B-4F63-9569-1DC60B48376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REINSUR_RECOVER",H$1)-CIQ($A$1,"IQ_REINSUR_RECOVER",G$1))</t>
        </r>
      </text>
    </comment>
    <comment ref="I12" authorId="0" shapeId="0" xr:uid="{BAB85AF2-86B3-4469-B1D6-FF35571B55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REINSUR_RECOVER",I$1)-CIQ($A$1,"IQ_REINSUR_RECOVER",H$1))</t>
        </r>
      </text>
    </comment>
    <comment ref="J12" authorId="0" shapeId="0" xr:uid="{2E7347A5-29D5-4A10-B228-828AACCCE5B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REINSUR_RECOVER",J$1)-CIQ($A$1,"IQ_REINSUR_RECOVER",I$1))</t>
        </r>
      </text>
    </comment>
    <comment ref="K12" authorId="0" shapeId="0" xr:uid="{EEFDAA07-29C7-41CB-83A0-D737F3BDCE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REINSUR_RECOVER",K$1)-CIQ($A$1,"IQ_REINSUR_RECOVER",J$1))</t>
        </r>
      </text>
    </comment>
    <comment ref="L12" authorId="0" shapeId="0" xr:uid="{D03217C6-0736-4C31-8A49-3B237734A3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REINSUR_RECOVER",L$1)-CIQ($A$1,"IQ_REINSUR_RECOVER",K$1))</t>
        </r>
      </text>
    </comment>
    <comment ref="M12" authorId="0" shapeId="0" xr:uid="{0F6011F6-B775-46DE-AF39-6894B42F1D8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REINSUR_RECOVER",M$1)-CIQ($A$1,"IQ_REINSUR_RECOVER",L$1))</t>
        </r>
      </text>
    </comment>
    <comment ref="N12" authorId="0" shapeId="0" xr:uid="{105B1255-1D43-4656-B994-A93E9B9736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REINSUR_RECOVER",N$1)-CIQ($A$1,"IQ_REINSUR_RECOVER",M$1))</t>
        </r>
      </text>
    </comment>
    <comment ref="O12" authorId="0" shapeId="0" xr:uid="{E0104051-A1A2-4D93-8825-145E8F3824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REINSUR_RECOVER",O$1)-CIQ($A$1,"IQ_REINSUR_RECOVER",N$1))</t>
        </r>
      </text>
    </comment>
    <comment ref="P12" authorId="0" shapeId="0" xr:uid="{757B8E5F-D5E9-43BA-A81C-A53521614AD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REINSUR_RECOVER",P$1)-CIQ($A$1,"IQ_REINSUR_RECOVER",O$1))</t>
        </r>
      </text>
    </comment>
    <comment ref="Q12" authorId="0" shapeId="0" xr:uid="{EE193B6F-1A0E-46E2-B08D-2102F773925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REINSUR_RECOVER",Q$1)-CIQ($A$1,"IQ_REINSUR_RECOVER",P$1))</t>
        </r>
      </text>
    </comment>
    <comment ref="R12" authorId="0" shapeId="0" xr:uid="{A3894F80-59AE-4053-894B-0F094AA3AA3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REINSUR_RECOVER",R$1)-CIQ($A$1,"IQ_REINSUR_RECOVER",Q$1))</t>
        </r>
      </text>
    </comment>
    <comment ref="C13" authorId="0" shapeId="0" xr:uid="{6A4B2956-58A4-477E-8B32-DE1D0C4B227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LT_INVEST",C$1)-CIQ($A$1,"IQ_LT_INVEST",B$1))</t>
        </r>
      </text>
    </comment>
    <comment ref="D13" authorId="0" shapeId="0" xr:uid="{44F0F502-3053-4480-9BFB-966FEFF6692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LT_INVEST",D$1)-CIQ($A$1,"IQ_LT_INVEST",C$1))</t>
        </r>
      </text>
    </comment>
    <comment ref="E13" authorId="0" shapeId="0" xr:uid="{7CFA9721-DC1D-4994-A2C9-CAA5C6B4161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LT_INVEST",E$1)-CIQ($A$1,"IQ_LT_INVEST",D$1))</t>
        </r>
      </text>
    </comment>
    <comment ref="F13" authorId="0" shapeId="0" xr:uid="{8780FBD8-4BDE-4349-A271-E5D5B2F5DBE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LT_INVEST",F$1)-CIQ($A$1,"IQ_LT_INVEST",E$1))</t>
        </r>
      </text>
    </comment>
    <comment ref="G13" authorId="0" shapeId="0" xr:uid="{7741B9D6-7DFB-4A10-A2B6-1C434A5345D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LT_INVEST",G$1)-CIQ($A$1,"IQ_LT_INVEST",F$1))</t>
        </r>
      </text>
    </comment>
    <comment ref="H13" authorId="0" shapeId="0" xr:uid="{C7DDE487-18E9-4616-803D-7CC6550229D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LT_INVEST",H$1)-CIQ($A$1,"IQ_LT_INVEST",G$1))</t>
        </r>
      </text>
    </comment>
    <comment ref="I13" authorId="0" shapeId="0" xr:uid="{1B0D0A44-915B-4EF8-9ACF-B18F49F66DF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LT_INVEST",I$1)-CIQ($A$1,"IQ_LT_INVEST",H$1))</t>
        </r>
      </text>
    </comment>
    <comment ref="J13" authorId="0" shapeId="0" xr:uid="{0D0870AB-C070-4FA7-9B97-BC2E1299043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LT_INVEST",J$1)-CIQ($A$1,"IQ_LT_INVEST",I$1))</t>
        </r>
      </text>
    </comment>
    <comment ref="K13" authorId="0" shapeId="0" xr:uid="{BE0AB355-BFBD-426C-8AFB-4FEE3740E8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LT_INVEST",K$1)-CIQ($A$1,"IQ_LT_INVEST",J$1))</t>
        </r>
      </text>
    </comment>
    <comment ref="L13" authorId="0" shapeId="0" xr:uid="{75279524-52AE-4511-BAD1-9CE1BE731A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LT_INVEST",L$1)-CIQ($A$1,"IQ_LT_INVEST",K$1))</t>
        </r>
      </text>
    </comment>
    <comment ref="M13" authorId="0" shapeId="0" xr:uid="{EF54C52A-4B9B-4EC6-ACA6-A5E5FF49B34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LT_INVEST",M$1)-CIQ($A$1,"IQ_LT_INVEST",L$1))</t>
        </r>
      </text>
    </comment>
    <comment ref="N13" authorId="0" shapeId="0" xr:uid="{650F2962-FC4E-4005-957B-B6F2B5D2C08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LT_INVEST",N$1)-CIQ($A$1,"IQ_LT_INVEST",M$1))</t>
        </r>
      </text>
    </comment>
    <comment ref="O13" authorId="0" shapeId="0" xr:uid="{DE470B3B-DCA2-464D-9C42-9D1652A263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LT_INVEST",O$1)-CIQ($A$1,"IQ_LT_INVEST",N$1))</t>
        </r>
      </text>
    </comment>
    <comment ref="P13" authorId="0" shapeId="0" xr:uid="{1D18059A-6368-4B7A-8C35-B22F31ECA50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LT_INVEST",P$1)-CIQ($A$1,"IQ_LT_INVEST",O$1))</t>
        </r>
      </text>
    </comment>
    <comment ref="Q13" authorId="0" shapeId="0" xr:uid="{F7606BF5-66FA-4A3D-B7DB-FE00BD2C8BA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LT_INVEST",Q$1)-CIQ($A$1,"IQ_LT_INVEST",P$1))</t>
        </r>
      </text>
    </comment>
    <comment ref="R13" authorId="0" shapeId="0" xr:uid="{33C42261-0671-4F34-AD83-FA457C8020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LT_INVEST",R$1)-CIQ($A$1,"IQ_LT_INVEST",Q$1))</t>
        </r>
      </text>
    </comment>
    <comment ref="C14" authorId="0" shapeId="0" xr:uid="{4D0DAEFA-5E31-4CBB-93FC-4ED0022BE0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CA",C$1)-CIQ($A$1,"IQ_TOTAL_RECEIV",C$1)-CIQ($A$1,"IQ_INVENTORY",C$1)-CIQ($A$1,"IQ_DEF_TAX_ASSETS_CURRENT",C$1)-CIQ($A$1,"IQ_OTHER_CA_SUPPL",C$1)-(CIQ($A$1,"IQ_TOTAL_CA",B$1)-CIQ($A$1,"IQ_TOTAL_RECEIV",B$1)-CIQ($A$1,"IQ_INVENTORY",B$1)-CIQ($A$1,"IQ_DEF_TAX_ASSETS_CURRENT",B$1)-CIQ($A$1,"IQ_OTHER_CA_SUPPL",B$1)))</t>
        </r>
      </text>
    </comment>
    <comment ref="D14" authorId="0" shapeId="0" xr:uid="{8078275C-E140-4497-BCA4-8E0A20393C9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CA",D$1)-CIQ($A$1,"IQ_TOTAL_RECEIV",D$1)-CIQ($A$1,"IQ_INVENTORY",D$1)-CIQ($A$1,"IQ_DEF_TAX_ASSETS_CURRENT",D$1)-CIQ($A$1,"IQ_OTHER_CA_SUPPL",D$1)-(CIQ($A$1,"IQ_TOTAL_CA",C$1)-CIQ($A$1,"IQ_TOTAL_RECEIV",C$1)-CIQ($A$1,"IQ_INVENTORY",C$1)-CIQ($A$1,"IQ_DEF_TAX_ASSETS_CURRENT",C$1)-CIQ($A$1,"IQ_OTHER_CA_SUPPL",C$1)))</t>
        </r>
      </text>
    </comment>
    <comment ref="E14" authorId="0" shapeId="0" xr:uid="{F9B7BC61-53DC-493C-8A60-6BACAF0C5D0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CA",E$1)-CIQ($A$1,"IQ_TOTAL_RECEIV",E$1)-CIQ($A$1,"IQ_INVENTORY",E$1)-CIQ($A$1,"IQ_DEF_TAX_ASSETS_CURRENT",E$1)-CIQ($A$1,"IQ_OTHER_CA_SUPPL",E$1)-(CIQ($A$1,"IQ_TOTAL_CA",D$1)-CIQ($A$1,"IQ_TOTAL_RECEIV",D$1)-CIQ($A$1,"IQ_INVENTORY",D$1)-CIQ($A$1,"IQ_DEF_TAX_ASSETS_CURRENT",D$1)-CIQ($A$1,"IQ_OTHER_CA_SUPPL",D$1)))</t>
        </r>
      </text>
    </comment>
    <comment ref="F14" authorId="0" shapeId="0" xr:uid="{11E836BE-9DF7-4BA9-B184-13E6E8783D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CA",F$1)-CIQ($A$1,"IQ_TOTAL_RECEIV",F$1)-CIQ($A$1,"IQ_INVENTORY",F$1)-CIQ($A$1,"IQ_DEF_TAX_ASSETS_CURRENT",F$1)-CIQ($A$1,"IQ_OTHER_CA_SUPPL",F$1)-(CIQ($A$1,"IQ_TOTAL_CA",E$1)-CIQ($A$1,"IQ_TOTAL_RECEIV",E$1)-CIQ($A$1,"IQ_INVENTORY",E$1)-CIQ($A$1,"IQ_DEF_TAX_ASSETS_CURRENT",E$1)-CIQ($A$1,"IQ_OTHER_CA_SUPPL",E$1)))</t>
        </r>
      </text>
    </comment>
    <comment ref="G14" authorId="0" shapeId="0" xr:uid="{D22AF293-230A-494A-B15A-DBAECF971E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CA",G$1)-CIQ($A$1,"IQ_TOTAL_RECEIV",G$1)-CIQ($A$1,"IQ_INVENTORY",G$1)-CIQ($A$1,"IQ_DEF_TAX_ASSETS_CURRENT",G$1)-CIQ($A$1,"IQ_OTHER_CA_SUPPL",G$1)-(CIQ($A$1,"IQ_TOTAL_CA",F$1)-CIQ($A$1,"IQ_TOTAL_RECEIV",F$1)-CIQ($A$1,"IQ_INVENTORY",F$1)-CIQ($A$1,"IQ_DEF_TAX_ASSETS_CURRENT",F$1)-CIQ($A$1,"IQ_OTHER_CA_SUPPL",F$1)))</t>
        </r>
      </text>
    </comment>
    <comment ref="H14" authorId="0" shapeId="0" xr:uid="{7582EFCD-F660-4CC4-81DC-791670F9EA3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CA",H$1)-CIQ($A$1,"IQ_TOTAL_RECEIV",H$1)-CIQ($A$1,"IQ_INVENTORY",H$1)-CIQ($A$1,"IQ_DEF_TAX_ASSETS_CURRENT",H$1)-CIQ($A$1,"IQ_OTHER_CA_SUPPL",H$1)-(CIQ($A$1,"IQ_TOTAL_CA",G$1)-CIQ($A$1,"IQ_TOTAL_RECEIV",G$1)-CIQ($A$1,"IQ_INVENTORY",G$1)-CIQ($A$1,"IQ_DEF_TAX_ASSETS_CURRENT",G$1)-CIQ($A$1,"IQ_OTHER_CA_SUPPL",G$1)))</t>
        </r>
      </text>
    </comment>
    <comment ref="I14" authorId="0" shapeId="0" xr:uid="{7ED7EEF5-1F7A-4443-ACEB-D24E0479546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CA",I$1)-CIQ($A$1,"IQ_TOTAL_RECEIV",I$1)-CIQ($A$1,"IQ_INVENTORY",I$1)-CIQ($A$1,"IQ_DEF_TAX_ASSETS_CURRENT",I$1)-CIQ($A$1,"IQ_OTHER_CA_SUPPL",I$1)-(CIQ($A$1,"IQ_TOTAL_CA",H$1)-CIQ($A$1,"IQ_TOTAL_RECEIV",H$1)-CIQ($A$1,"IQ_INVENTORY",H$1)-CIQ($A$1,"IQ_DEF_TAX_ASSETS_CURRENT",H$1)-CIQ($A$1,"IQ_OTHER_CA_SUPPL",H$1)))</t>
        </r>
      </text>
    </comment>
    <comment ref="J14" authorId="0" shapeId="0" xr:uid="{61D8BE71-1E2E-4809-9267-DEE3C6F610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CA",J$1)-CIQ($A$1,"IQ_TOTAL_RECEIV",J$1)-CIQ($A$1,"IQ_INVENTORY",J$1)-CIQ($A$1,"IQ_DEF_TAX_ASSETS_CURRENT",J$1)-CIQ($A$1,"IQ_OTHER_CA_SUPPL",J$1)-(CIQ($A$1,"IQ_TOTAL_CA",I$1)-CIQ($A$1,"IQ_TOTAL_RECEIV",I$1)-CIQ($A$1,"IQ_INVENTORY",I$1)-CIQ($A$1,"IQ_DEF_TAX_ASSETS_CURRENT",I$1)-CIQ($A$1,"IQ_OTHER_CA_SUPPL",I$1)))</t>
        </r>
      </text>
    </comment>
    <comment ref="K14" authorId="0" shapeId="0" xr:uid="{1A7426A9-84A6-453D-904F-0A54FFFA543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CA",K$1)-CIQ($A$1,"IQ_TOTAL_RECEIV",K$1)-CIQ($A$1,"IQ_INVENTORY",K$1)-CIQ($A$1,"IQ_DEF_TAX_ASSETS_CURRENT",K$1)-CIQ($A$1,"IQ_OTHER_CA_SUPPL",K$1)-(CIQ($A$1,"IQ_TOTAL_CA",J$1)-CIQ($A$1,"IQ_TOTAL_RECEIV",J$1)-CIQ($A$1,"IQ_INVENTORY",J$1)-CIQ($A$1,"IQ_DEF_TAX_ASSETS_CURRENT",J$1)-CIQ($A$1,"IQ_OTHER_CA_SUPPL",J$1)))</t>
        </r>
      </text>
    </comment>
    <comment ref="L14" authorId="0" shapeId="0" xr:uid="{1E7E4CDA-B9D5-471B-98CE-5DA371EEC14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CA",L$1)-CIQ($A$1,"IQ_TOTAL_RECEIV",L$1)-CIQ($A$1,"IQ_INVENTORY",L$1)-CIQ($A$1,"IQ_DEF_TAX_ASSETS_CURRENT",L$1)-CIQ($A$1,"IQ_OTHER_CA_SUPPL",L$1)-(CIQ($A$1,"IQ_TOTAL_CA",K$1)-CIQ($A$1,"IQ_TOTAL_RECEIV",K$1)-CIQ($A$1,"IQ_INVENTORY",K$1)-CIQ($A$1,"IQ_DEF_TAX_ASSETS_CURRENT",K$1)-CIQ($A$1,"IQ_OTHER_CA_SUPPL",K$1)))</t>
        </r>
      </text>
    </comment>
    <comment ref="M14" authorId="0" shapeId="0" xr:uid="{5B1ED0EB-EE39-43DE-AB28-7F7338BAFA9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CA",M$1)-CIQ($A$1,"IQ_TOTAL_RECEIV",M$1)-CIQ($A$1,"IQ_INVENTORY",M$1)-CIQ($A$1,"IQ_DEF_TAX_ASSETS_CURRENT",M$1)-CIQ($A$1,"IQ_OTHER_CA_SUPPL",M$1)-(CIQ($A$1,"IQ_TOTAL_CA",L$1)-CIQ($A$1,"IQ_TOTAL_RECEIV",L$1)-CIQ($A$1,"IQ_INVENTORY",L$1)-CIQ($A$1,"IQ_DEF_TAX_ASSETS_CURRENT",L$1)-CIQ($A$1,"IQ_OTHER_CA_SUPPL",L$1)))</t>
        </r>
      </text>
    </comment>
    <comment ref="N14" authorId="0" shapeId="0" xr:uid="{73E61BB4-F0DF-409A-98EA-4FA18D0D502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CA",N$1)-CIQ($A$1,"IQ_TOTAL_RECEIV",N$1)-CIQ($A$1,"IQ_INVENTORY",N$1)-CIQ($A$1,"IQ_DEF_TAX_ASSETS_CURRENT",N$1)-CIQ($A$1,"IQ_OTHER_CA_SUPPL",N$1)-(CIQ($A$1,"IQ_TOTAL_CA",M$1)-CIQ($A$1,"IQ_TOTAL_RECEIV",M$1)-CIQ($A$1,"IQ_INVENTORY",M$1)-CIQ($A$1,"IQ_DEF_TAX_ASSETS_CURRENT",M$1)-CIQ($A$1,"IQ_OTHER_CA_SUPPL",M$1)))</t>
        </r>
      </text>
    </comment>
    <comment ref="O14" authorId="0" shapeId="0" xr:uid="{DF6B72B7-4FD8-4B80-875A-E2D8DCA7EC7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CA",O$1)-CIQ($A$1,"IQ_TOTAL_RECEIV",O$1)-CIQ($A$1,"IQ_INVENTORY",O$1)-CIQ($A$1,"IQ_DEF_TAX_ASSETS_CURRENT",O$1)-CIQ($A$1,"IQ_OTHER_CA_SUPPL",O$1)-(CIQ($A$1,"IQ_TOTAL_CA",N$1)-CIQ($A$1,"IQ_TOTAL_RECEIV",N$1)-CIQ($A$1,"IQ_INVENTORY",N$1)-CIQ($A$1,"IQ_DEF_TAX_ASSETS_CURRENT",N$1)-CIQ($A$1,"IQ_OTHER_CA_SUPPL",N$1)))</t>
        </r>
      </text>
    </comment>
    <comment ref="P14" authorId="0" shapeId="0" xr:uid="{17FE49F5-499E-4E72-AEAC-74F930B024F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CA",P$1)-CIQ($A$1,"IQ_TOTAL_RECEIV",P$1)-CIQ($A$1,"IQ_INVENTORY",P$1)-CIQ($A$1,"IQ_DEF_TAX_ASSETS_CURRENT",P$1)-CIQ($A$1,"IQ_OTHER_CA_SUPPL",P$1)-(CIQ($A$1,"IQ_TOTAL_CA",O$1)-CIQ($A$1,"IQ_TOTAL_RECEIV",O$1)-CIQ($A$1,"IQ_INVENTORY",O$1)-CIQ($A$1,"IQ_DEF_TAX_ASSETS_CURRENT",O$1)-CIQ($A$1,"IQ_OTHER_CA_SUPPL",O$1)))</t>
        </r>
      </text>
    </comment>
    <comment ref="Q14" authorId="0" shapeId="0" xr:uid="{B10F4CD8-0D21-4E7C-9119-6CC5313BC21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CA",Q$1)-CIQ($A$1,"IQ_TOTAL_RECEIV",Q$1)-CIQ($A$1,"IQ_INVENTORY",Q$1)-CIQ($A$1,"IQ_DEF_TAX_ASSETS_CURRENT",Q$1)-CIQ($A$1,"IQ_OTHER_CA_SUPPL",Q$1)-(CIQ($A$1,"IQ_TOTAL_CA",P$1)-CIQ($A$1,"IQ_TOTAL_RECEIV",P$1)-CIQ($A$1,"IQ_INVENTORY",P$1)-CIQ($A$1,"IQ_DEF_TAX_ASSETS_CURRENT",P$1)-CIQ($A$1,"IQ_OTHER_CA_SUPPL",P$1)))</t>
        </r>
      </text>
    </comment>
    <comment ref="R14" authorId="0" shapeId="0" xr:uid="{A93B388D-7447-4BBF-B9E0-A01373607D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CA",R$1)-CIQ($A$1,"IQ_TOTAL_RECEIV",R$1)-CIQ($A$1,"IQ_INVENTORY",R$1)-CIQ($A$1,"IQ_DEF_TAX_ASSETS_CURRENT",R$1)-CIQ($A$1,"IQ_OTHER_CA_SUPPL",R$1)-(CIQ($A$1,"IQ_TOTAL_CA",Q$1)-CIQ($A$1,"IQ_TOTAL_RECEIV",Q$1)-CIQ($A$1,"IQ_INVENTORY",Q$1)-CIQ($A$1,"IQ_DEF_TAX_ASSETS_CURRENT",Q$1)-CIQ($A$1,"IQ_OTHER_CA_SUPPL",Q$1)))</t>
        </r>
      </text>
    </comment>
    <comment ref="C15" authorId="0" shapeId="0" xr:uid="{47C219AB-8186-4774-9D05-DA5F39DE52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LIAB_INS",C$1)-CIQ($A$1,"IQ_TOTAL_LIAB_INS",B$1))</t>
        </r>
      </text>
    </comment>
    <comment ref="D15" authorId="0" shapeId="0" xr:uid="{D8F4E817-17A1-4E79-ADFB-A08F09BA42C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LIAB_INS",D$1)-CIQ($A$1,"IQ_TOTAL_LIAB_INS",C$1))</t>
        </r>
      </text>
    </comment>
    <comment ref="E15" authorId="0" shapeId="0" xr:uid="{2B2E0D6D-F28D-4914-8A29-6A554AC41D5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LIAB_INS",E$1)-CIQ($A$1,"IQ_TOTAL_LIAB_INS",D$1))</t>
        </r>
      </text>
    </comment>
    <comment ref="F15" authorId="0" shapeId="0" xr:uid="{793B559A-D2EF-4FC4-B2FD-B68BBF7E81B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LIAB_INS",F$1)-CIQ($A$1,"IQ_TOTAL_LIAB_INS",E$1))</t>
        </r>
      </text>
    </comment>
    <comment ref="G15" authorId="0" shapeId="0" xr:uid="{68770755-2383-4023-AB78-BE2CFE3C8A3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LIAB_INS",G$1)-CIQ($A$1,"IQ_TOTAL_LIAB_INS",F$1))</t>
        </r>
      </text>
    </comment>
    <comment ref="H15" authorId="0" shapeId="0" xr:uid="{9598D93F-D0A7-43B9-B253-EE162D256D3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LIAB_INS",H$1)-CIQ($A$1,"IQ_TOTAL_LIAB_INS",G$1))</t>
        </r>
      </text>
    </comment>
    <comment ref="I15" authorId="0" shapeId="0" xr:uid="{EC9E210E-5963-485E-9F6A-F982649FA46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LIAB_INS",I$1)-CIQ($A$1,"IQ_TOTAL_LIAB_INS",H$1))</t>
        </r>
      </text>
    </comment>
    <comment ref="J15" authorId="0" shapeId="0" xr:uid="{F1EE3821-5704-410F-B68A-1FC56F09E3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LIAB_INS",J$1)-CIQ($A$1,"IQ_TOTAL_LIAB_INS",I$1))</t>
        </r>
      </text>
    </comment>
    <comment ref="K15" authorId="0" shapeId="0" xr:uid="{A6DA60D5-A316-44E0-AB3C-8F521A251D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LIAB_INS",K$1)-CIQ($A$1,"IQ_TOTAL_LIAB_INS",J$1))</t>
        </r>
      </text>
    </comment>
    <comment ref="L15" authorId="0" shapeId="0" xr:uid="{FF8A2BDA-84F8-4121-8D5E-37981F1BDBE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LIAB_INS",L$1)-CIQ($A$1,"IQ_TOTAL_LIAB_INS",K$1))</t>
        </r>
      </text>
    </comment>
    <comment ref="M15" authorId="0" shapeId="0" xr:uid="{22E4C59B-CF12-461F-87BE-80FB2CE0CE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LIAB_INS",M$1)-CIQ($A$1,"IQ_TOTAL_LIAB_INS",L$1))</t>
        </r>
      </text>
    </comment>
    <comment ref="N15" authorId="0" shapeId="0" xr:uid="{4A9CC14B-AA61-4594-BDA2-F23787C72D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LIAB_INS",N$1)-CIQ($A$1,"IQ_TOTAL_LIAB_INS",M$1))</t>
        </r>
      </text>
    </comment>
    <comment ref="O15" authorId="0" shapeId="0" xr:uid="{275723C8-9AE3-47C8-841F-53CA40EBCCD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LIAB_INS",O$1)-CIQ($A$1,"IQ_TOTAL_LIAB_INS",N$1))</t>
        </r>
      </text>
    </comment>
    <comment ref="P15" authorId="0" shapeId="0" xr:uid="{56559BB2-0731-43E7-A9F9-C685FA02EA9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LIAB_INS",P$1)-CIQ($A$1,"IQ_TOTAL_LIAB_INS",O$1))</t>
        </r>
      </text>
    </comment>
    <comment ref="Q15" authorId="0" shapeId="0" xr:uid="{5D4FD636-BC98-4BEE-A72B-03B2FBD5965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LIAB_INS",Q$1)-CIQ($A$1,"IQ_TOTAL_LIAB_INS",P$1))</t>
        </r>
      </text>
    </comment>
    <comment ref="R15" authorId="0" shapeId="0" xr:uid="{F5F4CC67-FA81-4F00-80B2-44C3D421536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LIAB_INS",R$1)-CIQ($A$1,"IQ_TOTAL_LIAB_INS",Q$1))</t>
        </r>
      </text>
    </comment>
    <comment ref="C16" authorId="0" shapeId="0" xr:uid="{891B8128-FA7A-4904-86BC-73D3761118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S_ANNUITY_LIAB",C$1)-CIQ($A$1,"IQ_INS_ANNUITY_LIAB",B$1))</t>
        </r>
      </text>
    </comment>
    <comment ref="D16" authorId="0" shapeId="0" xr:uid="{B726FF11-F291-455C-900D-2032EC98784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S_ANNUITY_LIAB",D$1)-CIQ($A$1,"IQ_INS_ANNUITY_LIAB",C$1))</t>
        </r>
      </text>
    </comment>
    <comment ref="E16" authorId="0" shapeId="0" xr:uid="{AE39DC78-1587-45A3-9017-44C4794B90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S_ANNUITY_LIAB",E$1)-CIQ($A$1,"IQ_INS_ANNUITY_LIAB",D$1))</t>
        </r>
      </text>
    </comment>
    <comment ref="F16" authorId="0" shapeId="0" xr:uid="{ECE82592-E8D8-4877-86DC-C088008C61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S_ANNUITY_LIAB",F$1)-CIQ($A$1,"IQ_INS_ANNUITY_LIAB",E$1))</t>
        </r>
      </text>
    </comment>
    <comment ref="G16" authorId="0" shapeId="0" xr:uid="{3798D454-F427-4436-BE84-06B104F004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S_ANNUITY_LIAB",G$1)-CIQ($A$1,"IQ_INS_ANNUITY_LIAB",F$1))</t>
        </r>
      </text>
    </comment>
    <comment ref="H16" authorId="0" shapeId="0" xr:uid="{30853D29-286B-4AFB-8443-82B62E346A3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S_ANNUITY_LIAB",H$1)-CIQ($A$1,"IQ_INS_ANNUITY_LIAB",G$1))</t>
        </r>
      </text>
    </comment>
    <comment ref="I16" authorId="0" shapeId="0" xr:uid="{4D479634-3436-4A98-A1A9-3C6A72515B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S_ANNUITY_LIAB",I$1)-CIQ($A$1,"IQ_INS_ANNUITY_LIAB",H$1))</t>
        </r>
      </text>
    </comment>
    <comment ref="J16" authorId="0" shapeId="0" xr:uid="{D6D36959-9BA0-4EBE-8530-6E472A253D3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S_ANNUITY_LIAB",J$1)-CIQ($A$1,"IQ_INS_ANNUITY_LIAB",I$1))</t>
        </r>
      </text>
    </comment>
    <comment ref="K16" authorId="0" shapeId="0" xr:uid="{6D926C53-BCC1-4AD0-95F0-07AFE45AB1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S_ANNUITY_LIAB",K$1)-CIQ($A$1,"IQ_INS_ANNUITY_LIAB",J$1))</t>
        </r>
      </text>
    </comment>
    <comment ref="L16" authorId="0" shapeId="0" xr:uid="{97902419-D833-43B9-BB7E-F69A04C2EAF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S_ANNUITY_LIAB",L$1)-CIQ($A$1,"IQ_INS_ANNUITY_LIAB",K$1))</t>
        </r>
      </text>
    </comment>
    <comment ref="M16" authorId="0" shapeId="0" xr:uid="{A793E5B5-004E-48BA-BF69-BAAF1D3FBBE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S_ANNUITY_LIAB",M$1)-CIQ($A$1,"IQ_INS_ANNUITY_LIAB",L$1))</t>
        </r>
      </text>
    </comment>
    <comment ref="N16" authorId="0" shapeId="0" xr:uid="{6B8209F3-48A3-4350-A283-83DAD1451A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S_ANNUITY_LIAB",N$1)-CIQ($A$1,"IQ_INS_ANNUITY_LIAB",M$1))</t>
        </r>
      </text>
    </comment>
    <comment ref="O16" authorId="0" shapeId="0" xr:uid="{391608CB-83E6-42A9-9949-E716BFFCEAA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S_ANNUITY_LIAB",O$1)-CIQ($A$1,"IQ_INS_ANNUITY_LIAB",N$1))</t>
        </r>
      </text>
    </comment>
    <comment ref="P16" authorId="0" shapeId="0" xr:uid="{4DB89CE7-CCBB-4859-931B-6B5225FEE96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S_ANNUITY_LIAB",P$1)-CIQ($A$1,"IQ_INS_ANNUITY_LIAB",O$1))</t>
        </r>
      </text>
    </comment>
    <comment ref="Q16" authorId="0" shapeId="0" xr:uid="{165274E8-2D48-4AA5-AE74-46F6E721911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S_ANNUITY_LIAB",Q$1)-CIQ($A$1,"IQ_INS_ANNUITY_LIAB",P$1))</t>
        </r>
      </text>
    </comment>
    <comment ref="R16" authorId="0" shapeId="0" xr:uid="{18F8548C-2BC4-463A-842C-7A9C121FD11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S_ANNUITY_LIAB",R$1)-CIQ($A$1,"IQ_INS_ANNUITY_LIAB",Q$1))</t>
        </r>
      </text>
    </comment>
    <comment ref="C17" authorId="0" shapeId="0" xr:uid="{4A946922-37C9-49A5-BBBA-E7A214CBAD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-CIQ($A$1,"IQ_TOTAL_DEBT",B$1))</t>
        </r>
      </text>
    </comment>
    <comment ref="D17" authorId="0" shapeId="0" xr:uid="{34F11B15-3109-410A-8783-6705B4B5D4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-CIQ($A$1,"IQ_TOTAL_DEBT",C$1))</t>
        </r>
      </text>
    </comment>
    <comment ref="E17" authorId="0" shapeId="0" xr:uid="{B02015B7-A1C8-4241-9E9C-EC58BA044D1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-CIQ($A$1,"IQ_TOTAL_DEBT",D$1))</t>
        </r>
      </text>
    </comment>
    <comment ref="F17" authorId="0" shapeId="0" xr:uid="{8EF3C4F3-4D4F-4193-8EAB-706E1C72F2B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-CIQ($A$1,"IQ_TOTAL_DEBT",E$1))</t>
        </r>
      </text>
    </comment>
    <comment ref="G17" authorId="0" shapeId="0" xr:uid="{58659ECD-B66E-4084-90CF-537D313F12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-CIQ($A$1,"IQ_TOTAL_DEBT",F$1))</t>
        </r>
      </text>
    </comment>
    <comment ref="H17" authorId="0" shapeId="0" xr:uid="{C81C095C-1B53-458D-BC3C-1CADB944343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-CIQ($A$1,"IQ_TOTAL_DEBT",G$1))</t>
        </r>
      </text>
    </comment>
    <comment ref="I17" authorId="0" shapeId="0" xr:uid="{D181287F-F1EF-4BE7-8360-838FC910A0C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-CIQ($A$1,"IQ_TOTAL_DEBT",H$1))</t>
        </r>
      </text>
    </comment>
    <comment ref="J17" authorId="0" shapeId="0" xr:uid="{5C571A34-410A-4BB0-99FB-D0F5460A8E0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-CIQ($A$1,"IQ_TOTAL_DEBT",I$1))</t>
        </r>
      </text>
    </comment>
    <comment ref="K17" authorId="0" shapeId="0" xr:uid="{E4BF403E-0664-43A5-8869-F33724FA212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-CIQ($A$1,"IQ_TOTAL_DEBT",J$1))</t>
        </r>
      </text>
    </comment>
    <comment ref="L17" authorId="0" shapeId="0" xr:uid="{34156E2C-B36A-4B8F-8ED2-E1E686DF26D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-CIQ($A$1,"IQ_TOTAL_DEBT",K$1))</t>
        </r>
      </text>
    </comment>
    <comment ref="M17" authorId="0" shapeId="0" xr:uid="{22ED1D34-5C79-4B1A-A7E2-EFA2713A10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-CIQ($A$1,"IQ_TOTAL_DEBT",L$1))</t>
        </r>
      </text>
    </comment>
    <comment ref="N17" authorId="0" shapeId="0" xr:uid="{A4B8BA1B-2AD4-46B7-925F-25D5C2DD203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-CIQ($A$1,"IQ_TOTAL_DEBT",M$1))</t>
        </r>
      </text>
    </comment>
    <comment ref="O17" authorId="0" shapeId="0" xr:uid="{EB93CA6D-BBD6-4A2D-AE30-EC46E881E8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-CIQ($A$1,"IQ_TOTAL_DEBT",N$1))</t>
        </r>
      </text>
    </comment>
    <comment ref="P17" authorId="0" shapeId="0" xr:uid="{F9EB9886-5995-415B-963F-75FC3C01EE0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-CIQ($A$1,"IQ_TOTAL_DEBT",O$1))</t>
        </r>
      </text>
    </comment>
    <comment ref="Q17" authorId="0" shapeId="0" xr:uid="{867ED4A1-74EA-42CA-962A-9AF06629BC6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-CIQ($A$1,"IQ_TOTAL_DEBT",P$1))</t>
        </r>
      </text>
    </comment>
    <comment ref="R17" authorId="0" shapeId="0" xr:uid="{9F4C904E-4CFF-4F90-8791-452E313731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-CIQ($A$1,"IQ_TOTAL_DEBT",Q$1))</t>
        </r>
      </text>
    </comment>
    <comment ref="C18" authorId="0" shapeId="0" xr:uid="{6CB1DE39-8C7B-47E3-9304-F03158C0DDC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LIAB_LT_INS",C$1)-CIQ($A$1,"IQ_OTHER_LIAB_LT_INS",B$1))</t>
        </r>
      </text>
    </comment>
    <comment ref="D18" authorId="0" shapeId="0" xr:uid="{F16EB276-8E26-4DD1-B779-FD86AB59810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LIAB_LT_INS",D$1)-CIQ($A$1,"IQ_OTHER_LIAB_LT_INS",C$1))</t>
        </r>
      </text>
    </comment>
    <comment ref="E18" authorId="0" shapeId="0" xr:uid="{FC5427B9-537D-465D-A68C-7A2C7F02B2D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LIAB_LT_INS",E$1)-CIQ($A$1,"IQ_OTHER_LIAB_LT_INS",D$1))</t>
        </r>
      </text>
    </comment>
    <comment ref="F18" authorId="0" shapeId="0" xr:uid="{39A6170A-D24B-4B48-90C8-759DE566C96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LIAB_LT_INS",F$1)-CIQ($A$1,"IQ_OTHER_LIAB_LT_INS",E$1))</t>
        </r>
      </text>
    </comment>
    <comment ref="G18" authorId="0" shapeId="0" xr:uid="{7573BE83-7A96-45FB-9535-BC5B098CC3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LIAB_LT_INS",G$1)-CIQ($A$1,"IQ_OTHER_LIAB_LT_INS",F$1))</t>
        </r>
      </text>
    </comment>
    <comment ref="H18" authorId="0" shapeId="0" xr:uid="{7A5E1BF9-9B99-41D4-B404-71D36BAA3A9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LIAB_LT_INS",H$1)-CIQ($A$1,"IQ_OTHER_LIAB_LT_INS",G$1))</t>
        </r>
      </text>
    </comment>
    <comment ref="I18" authorId="0" shapeId="0" xr:uid="{78A783E0-F754-42C9-A97F-3A17DC8DF40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LIAB_LT_INS",I$1)-CIQ($A$1,"IQ_OTHER_LIAB_LT_INS",H$1))</t>
        </r>
      </text>
    </comment>
    <comment ref="J18" authorId="0" shapeId="0" xr:uid="{E503598C-B25F-4E07-AECC-F442D6C4FF4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LIAB_LT_INS",J$1)-CIQ($A$1,"IQ_OTHER_LIAB_LT_INS",I$1))</t>
        </r>
      </text>
    </comment>
    <comment ref="K18" authorId="0" shapeId="0" xr:uid="{2833FA13-BB8C-4D55-9B4A-52349AFEC42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LIAB_LT_INS",K$1)-CIQ($A$1,"IQ_OTHER_LIAB_LT_INS",J$1))</t>
        </r>
      </text>
    </comment>
    <comment ref="L18" authorId="0" shapeId="0" xr:uid="{5B852DFA-91B6-4ABC-9B03-137C84EF0E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LIAB_LT_INS",L$1)-CIQ($A$1,"IQ_OTHER_LIAB_LT_INS",K$1))</t>
        </r>
      </text>
    </comment>
    <comment ref="M18" authorId="0" shapeId="0" xr:uid="{7F0A5E34-D85C-45E4-ACFC-E8D1EB161F7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LIAB_LT_INS",M$1)-CIQ($A$1,"IQ_OTHER_LIAB_LT_INS",L$1))</t>
        </r>
      </text>
    </comment>
    <comment ref="N18" authorId="0" shapeId="0" xr:uid="{2DFB9420-BABC-477C-972A-9619B0DC5ED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LIAB_LT_INS",N$1)-CIQ($A$1,"IQ_OTHER_LIAB_LT_INS",M$1))</t>
        </r>
      </text>
    </comment>
    <comment ref="O18" authorId="0" shapeId="0" xr:uid="{2FDFBFEA-44AC-41C5-B3A3-CC890FF8D37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LIAB_LT_INS",O$1)-CIQ($A$1,"IQ_OTHER_LIAB_LT_INS",N$1))</t>
        </r>
      </text>
    </comment>
    <comment ref="P18" authorId="0" shapeId="0" xr:uid="{339BCE34-AEA7-4896-A7C7-3625422FF92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LIAB_LT_INS",P$1)-CIQ($A$1,"IQ_OTHER_LIAB_LT_INS",O$1))</t>
        </r>
      </text>
    </comment>
    <comment ref="Q18" authorId="0" shapeId="0" xr:uid="{F6F0F35A-21E9-4691-9F16-40DDA1AF68E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LIAB_LT_INS",Q$1)-CIQ($A$1,"IQ_OTHER_LIAB_LT_INS",P$1))</t>
        </r>
      </text>
    </comment>
    <comment ref="R18" authorId="0" shapeId="0" xr:uid="{E9B3B4BB-DF42-4D37-8BC7-290CF72659D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LIAB_LT_INS",R$1)-CIQ($A$1,"IQ_OTHER_LIAB_LT_INS",Q$1))</t>
        </r>
      </text>
    </comment>
    <comment ref="C21" authorId="0" shapeId="0" xr:uid="{74DED273-262F-4556-82E4-FFBFFAF090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1" authorId="0" shapeId="0" xr:uid="{654D843D-12E8-4827-B7EA-271B0BBBF7E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1" authorId="0" shapeId="0" xr:uid="{496E56B7-2218-42A2-AAA7-D1E73E323A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1" authorId="0" shapeId="0" xr:uid="{B7289B42-E736-45AF-B804-94D53CEC82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1" authorId="0" shapeId="0" xr:uid="{DAE5CE08-AA84-4B0A-88FE-3BFACB16ACF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1" authorId="0" shapeId="0" xr:uid="{0CF46F31-076D-485A-BBCF-4E075EE4EF2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1" authorId="0" shapeId="0" xr:uid="{555CFCCE-AB20-4C60-8366-849B4173AD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1" authorId="0" shapeId="0" xr:uid="{4CCBE827-EEFB-42E1-B5C7-5AA3119D7C7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1" authorId="0" shapeId="0" xr:uid="{1BBBB445-A0BB-4124-ADA8-15FB93668C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1" authorId="0" shapeId="0" xr:uid="{C919A852-073B-48BF-9823-86685F551D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1" authorId="0" shapeId="0" xr:uid="{1216D4E1-962C-4C1C-A603-4E8586A332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1" authorId="0" shapeId="0" xr:uid="{7771CFAB-1BCF-4B6E-834C-3993DE9575B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1" authorId="0" shapeId="0" xr:uid="{9C8B35E5-CBC6-439D-9308-6E26BE3FF9A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1" authorId="0" shapeId="0" xr:uid="{0CD08C7F-C8F4-4377-A2BA-343B468EC6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1" authorId="0" shapeId="0" xr:uid="{FC7277EB-940F-4579-8F76-6F241B8F739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1" authorId="0" shapeId="0" xr:uid="{25B70306-6BD3-4707-992D-090C8518FB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C22" authorId="0" shapeId="0" xr:uid="{B78ADEB0-5FD5-4464-8EA1-C73206DD6C2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2" authorId="0" shapeId="0" xr:uid="{85BB7B7F-FCBB-4605-810F-05F823B2A21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2" authorId="0" shapeId="0" xr:uid="{56476AEA-266F-45AD-8AC5-70388DD63EF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2" authorId="0" shapeId="0" xr:uid="{10B1D08D-9E5C-48C3-87F0-CD9DA1EB7B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2" authorId="0" shapeId="0" xr:uid="{A30E9CF4-7BE9-442C-AB5B-52DCDACF0C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2" authorId="0" shapeId="0" xr:uid="{2755DB23-18C1-462A-9499-1C5773B9057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2" authorId="0" shapeId="0" xr:uid="{6EFDF647-E208-4323-AD4A-571293C9C3F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2" authorId="0" shapeId="0" xr:uid="{1F9FA921-B6B7-4E6E-830D-AF3D0AB7F0D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2" authorId="0" shapeId="0" xr:uid="{537E8A13-E46C-43B7-8C31-5F79DA7D71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2" authorId="0" shapeId="0" xr:uid="{C951EC36-FADA-420B-B3E6-9E90C242291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2" authorId="0" shapeId="0" xr:uid="{D59335F9-E1FD-460E-B681-FBC5A09DFFA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2" authorId="0" shapeId="0" xr:uid="{829AC5E9-11D5-47C1-8ACC-7AFD7444E19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2" authorId="0" shapeId="0" xr:uid="{5CE25A11-A9F1-48C2-9677-8195A47F57B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2" authorId="0" shapeId="0" xr:uid="{BD5471B7-FA81-4586-B585-7676D978564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2" authorId="0" shapeId="0" xr:uid="{9A690ECD-215E-4D02-8BCF-2EAAC573C4C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2" authorId="0" shapeId="0" xr:uid="{CBE9A16D-A35A-492F-A933-B39DD86C6A7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C23" authorId="0" shapeId="0" xr:uid="{C3FC1889-E648-4DDE-8302-C762C999051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EQUIV",C$1))</t>
        </r>
      </text>
    </comment>
    <comment ref="D23" authorId="0" shapeId="0" xr:uid="{AE7EF82F-78E8-42B3-8C24-35687ED3D5C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EQUIV",D$1))</t>
        </r>
      </text>
    </comment>
    <comment ref="E23" authorId="0" shapeId="0" xr:uid="{3FDE6052-1DAC-4E57-AFA4-77C6C893445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EQUIV",E$1))</t>
        </r>
      </text>
    </comment>
    <comment ref="F23" authorId="0" shapeId="0" xr:uid="{DA08A5FC-C840-4F52-AC5F-53BD60F94F0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EQUIV",F$1))</t>
        </r>
      </text>
    </comment>
    <comment ref="G23" authorId="0" shapeId="0" xr:uid="{B9EAA0D1-8473-4663-89BC-26698D3387B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EQUIV",G$1))</t>
        </r>
      </text>
    </comment>
    <comment ref="H23" authorId="0" shapeId="0" xr:uid="{EBB006B4-106C-4A2E-8009-6EC8469518F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EQUIV",H$1))</t>
        </r>
      </text>
    </comment>
    <comment ref="I23" authorId="0" shapeId="0" xr:uid="{774EEBCE-7012-4411-A321-5AA43C0A413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EQUIV",I$1))</t>
        </r>
      </text>
    </comment>
    <comment ref="J23" authorId="0" shapeId="0" xr:uid="{969F9BC5-BB2B-4283-A732-D335514E971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EQUIV",J$1))</t>
        </r>
      </text>
    </comment>
    <comment ref="K23" authorId="0" shapeId="0" xr:uid="{4DC2B857-8308-4DC4-B27F-6E21FBBEEA3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EQUIV",K$1))</t>
        </r>
      </text>
    </comment>
    <comment ref="L23" authorId="0" shapeId="0" xr:uid="{BE800D30-FB9A-4DA5-849C-7796E000CF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EQUIV",L$1))</t>
        </r>
      </text>
    </comment>
    <comment ref="M23" authorId="0" shapeId="0" xr:uid="{5C9C0788-28A4-4264-95AC-216F91CA18E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EQUIV",M$1))</t>
        </r>
      </text>
    </comment>
    <comment ref="N23" authorId="0" shapeId="0" xr:uid="{BECB4A31-C054-40C6-8E9D-AA0C5F79F0F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EQUIV",N$1))</t>
        </r>
      </text>
    </comment>
    <comment ref="O23" authorId="0" shapeId="0" xr:uid="{BEBF4659-16D0-4118-8927-9A7B6861724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EQUIV",O$1))</t>
        </r>
      </text>
    </comment>
    <comment ref="P23" authorId="0" shapeId="0" xr:uid="{5FCFDA14-E424-4898-98FF-F8D5A78117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EQUIV",P$1))</t>
        </r>
      </text>
    </comment>
    <comment ref="Q23" authorId="0" shapeId="0" xr:uid="{713DDF90-2495-4275-A578-06A257BDCA0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EQUIV",Q$1))</t>
        </r>
      </text>
    </comment>
    <comment ref="R23" authorId="0" shapeId="0" xr:uid="{70A8CA9B-5F3F-45BD-91B1-9808C549CF5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EQUIV",R$1))</t>
        </r>
      </text>
    </comment>
    <comment ref="C24" authorId="0" shapeId="0" xr:uid="{E1E6E006-0EED-4EF0-A000-2CDCC2F7CC1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4" authorId="0" shapeId="0" xr:uid="{9795C6B7-0D4D-4E5A-B989-365B8C4B3B1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4" authorId="0" shapeId="0" xr:uid="{F6DB6A7E-9866-4067-8CA9-B51FBCD0366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4" authorId="0" shapeId="0" xr:uid="{B7C6A64D-25A6-4448-B1A7-4555A9AF4E6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4" authorId="0" shapeId="0" xr:uid="{12AF7C18-333D-4C46-8512-DB4D0AF3391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4" authorId="0" shapeId="0" xr:uid="{C899E7D4-E471-4D95-ABFA-D3BA308487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4" authorId="0" shapeId="0" xr:uid="{63CAC396-76AE-451F-80FA-95BC0596523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4" authorId="0" shapeId="0" xr:uid="{F7F2EDF0-E1B6-44EF-A9D4-8CD3578FAB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4" authorId="0" shapeId="0" xr:uid="{F57743CE-13A4-44C1-B52E-97C4E60EE56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4" authorId="0" shapeId="0" xr:uid="{DAD47951-5AC0-49EB-8DF8-D558DACCAB7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4" authorId="0" shapeId="0" xr:uid="{64BD7D04-23A0-46BC-B204-13AD03E48C6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4" authorId="0" shapeId="0" xr:uid="{28BA530F-208B-481E-B497-D762793126C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4" authorId="0" shapeId="0" xr:uid="{10C47A8B-8E5F-48C1-BE37-594C5AB7012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4" authorId="0" shapeId="0" xr:uid="{C06EBA1D-AAE1-48BA-8C1C-32C8436847C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4" authorId="0" shapeId="0" xr:uid="{6784882C-91DF-4425-BE01-B812DE2E894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4" authorId="0" shapeId="0" xr:uid="{5882DCC5-C21E-43FF-8ED5-ED174FCAA4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C25" authorId="0" shapeId="0" xr:uid="{1FD41EF6-993F-45B1-93F9-282AA697F47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5" authorId="0" shapeId="0" xr:uid="{0639B632-880F-41D5-97D9-2140FFD7958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5" authorId="0" shapeId="0" xr:uid="{018B8DF9-9993-4FA1-B2D2-B80076A5C08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5" authorId="0" shapeId="0" xr:uid="{EFEBB600-A281-4904-AE5C-046679BFFF5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5" authorId="0" shapeId="0" xr:uid="{CD4C0D20-9C5D-4588-9BA4-2CB8F249B0F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5" authorId="0" shapeId="0" xr:uid="{D797B5EF-24A5-4B96-AEE4-87F4275CA2D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5" authorId="0" shapeId="0" xr:uid="{BFEBC682-4849-4501-9705-174A9EA0EDB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5" authorId="0" shapeId="0" xr:uid="{BB425176-54FE-4FF3-91C3-428CBD3E017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5" authorId="0" shapeId="0" xr:uid="{9BB3C3D1-E81D-4FD4-8DC9-E9E9E7DF7FE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5" authorId="0" shapeId="0" xr:uid="{FF35B659-6C00-4260-9F09-F8103290A70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5" authorId="0" shapeId="0" xr:uid="{800E72EE-1AF8-46AB-AB8F-1368FD1145B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5" authorId="0" shapeId="0" xr:uid="{3FE64A10-A529-4732-9FDA-F128D7716A5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5" authorId="0" shapeId="0" xr:uid="{B18A4501-346D-4A36-8B17-BD50D14DC87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5" authorId="0" shapeId="0" xr:uid="{E6B581BD-A770-4A92-B9B8-48CF4E22C17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5" authorId="0" shapeId="0" xr:uid="{1A070688-F6A2-4CE8-85DF-17C7460052D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5" authorId="0" shapeId="0" xr:uid="{9AAE729F-B68D-4CB3-A489-7FBA210F00A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C27" authorId="0" shapeId="0" xr:uid="{F39AB3E6-4606-402B-947D-4CDA12EC0F3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7" authorId="0" shapeId="0" xr:uid="{BD00745C-486A-4057-9FD7-8B7DCBA2E1B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7" authorId="0" shapeId="0" xr:uid="{02E190AB-B0EB-4791-967D-68544B543B9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7" authorId="0" shapeId="0" xr:uid="{0EF2A87F-7904-4AA7-B6E2-7EECB83C69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7" authorId="0" shapeId="0" xr:uid="{D103AAD1-AA3A-4763-998B-58340DD0842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7" authorId="0" shapeId="0" xr:uid="{EB980F46-E521-40C5-87C4-3ACBD494B66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7" authorId="0" shapeId="0" xr:uid="{ED88AD93-17FA-4BD0-A1E0-B57E0F332BE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7" authorId="0" shapeId="0" xr:uid="{38EE3FC0-C216-4F10-B0E0-68651305C9B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7" authorId="0" shapeId="0" xr:uid="{ED2BA5FD-1CB0-4AAA-A0C5-4802E43B81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7" authorId="0" shapeId="0" xr:uid="{5B2A0BBB-2A8A-4C3A-9DCE-3E58BA4EC3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7" authorId="0" shapeId="0" xr:uid="{D79AC289-EA34-4E0A-8130-4E850DBC1E3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7" authorId="0" shapeId="0" xr:uid="{1B34E3F5-ACF6-4865-8096-E59D2A1FE11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7" authorId="0" shapeId="0" xr:uid="{EFC80EAF-1C40-49A4-8601-305BF5D1F37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7" authorId="0" shapeId="0" xr:uid="{8C28D65D-11A6-42F9-8B9F-C5EB13684A6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7" authorId="0" shapeId="0" xr:uid="{A3BF7517-BF51-49E1-98B3-3B8BD59ED1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7" authorId="0" shapeId="0" xr:uid="{E14C298D-D488-4527-9862-F7F381C81AD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C29" authorId="0" shapeId="0" xr:uid="{8BB9673E-D9E4-423A-971A-F8E4FC3CE01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29" authorId="0" shapeId="0" xr:uid="{8A76485E-57AD-4BE3-9FD8-D96ED661F26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29" authorId="0" shapeId="0" xr:uid="{6FD3CA62-5A14-4A0E-A2D2-7429FBB008F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29" authorId="0" shapeId="0" xr:uid="{8A5B6E3F-AEB8-47DD-B8C9-47F66D52502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29" authorId="0" shapeId="0" xr:uid="{18370302-F5CB-4AFC-A2F2-0CA4927E65D0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29" authorId="0" shapeId="0" xr:uid="{8B94CF6D-87DE-4F36-9FB6-4DA7DDE5E2B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29" authorId="0" shapeId="0" xr:uid="{B9D7EA56-2FEC-46A7-B364-87FAA437063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29" authorId="0" shapeId="0" xr:uid="{6F874447-9C7C-4EE6-B117-FBC8A34490D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29" authorId="0" shapeId="0" xr:uid="{663A210C-6AA6-40A2-81F7-6E38DD99132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29" authorId="0" shapeId="0" xr:uid="{B4A0F5F9-E28E-4CAA-B3D6-D3ADD06700A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29" authorId="0" shapeId="0" xr:uid="{E2EF18BB-5D7B-4113-B1E7-916BA5F63C2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29" authorId="0" shapeId="0" xr:uid="{DC849173-ABD6-4F10-A8C3-C38360373E7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29" authorId="0" shapeId="0" xr:uid="{077DC66C-AF84-4954-989A-5224483A1A2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29" authorId="0" shapeId="0" xr:uid="{F6C495DD-AC1C-4080-8962-F202779A8EE4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29" authorId="0" shapeId="0" xr:uid="{420CCD60-FB6C-4874-AA0D-02EB19A954B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29" authorId="0" shapeId="0" xr:uid="{B60338FD-752F-41FF-8DA2-80BA7E595C0F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B45" authorId="0" shapeId="0" xr:uid="{36223115-3852-487A-9DF6-80AEE702F633}">
      <text>
        <r>
          <rPr>
            <b/>
            <sz val="9"/>
            <color indexed="81"/>
            <rFont val="MS P ゴシック"/>
            <family val="3"/>
            <charset val="128"/>
          </rPr>
          <t>=CIQ(A1, "IQ_BETA_2YR", P3)*0.667+0.333</t>
        </r>
      </text>
    </comment>
    <comment ref="I51" authorId="0" shapeId="0" xr:uid="{56C00BB1-5EDE-48D1-87F9-EF382AF4C2C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I$50)=0,"",CIQ($G51, "IQ_TEV_EBITDA", IQ_LTM, I$50))</t>
        </r>
      </text>
    </comment>
    <comment ref="J51" authorId="0" shapeId="0" xr:uid="{D596C0C2-7636-458F-A045-2FC74B90E5CD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J$50)=0,"",CIQ($G51, "IQ_TEV_EBITDA", IQ_LTM, J$50))</t>
        </r>
      </text>
    </comment>
    <comment ref="K51" authorId="0" shapeId="0" xr:uid="{1421390E-D3CC-404A-BCFF-D3C328BB77F3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K$50)=0,"",CIQ($G51, "IQ_TEV_EBITDA", IQ_LTM, K$50))</t>
        </r>
      </text>
    </comment>
    <comment ref="L51" authorId="0" shapeId="0" xr:uid="{D4D09363-2D02-4525-BED1-F69A25A7356A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L$50)=0,"",CIQ($G51, "IQ_TEV_EBITDA", IQ_LTM, L$50))</t>
        </r>
      </text>
    </comment>
    <comment ref="M51" authorId="0" shapeId="0" xr:uid="{CE6A41A6-A48D-434D-9A0C-2F5398B523E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M$50)=0,"",CIQ($G51, "IQ_TEV_EBITDA", IQ_LTM, M$50))</t>
        </r>
      </text>
    </comment>
    <comment ref="N51" authorId="0" shapeId="0" xr:uid="{B11B3165-FDEF-48E9-8EA7-F88484237997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N$50)=0,"",CIQ($G51, "IQ_TEV_EBITDA", IQ_LTM, N$50))</t>
        </r>
      </text>
    </comment>
    <comment ref="O51" authorId="0" shapeId="0" xr:uid="{F18FB9C8-AF44-414B-B948-3FA61CEAAE1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O$50)=0,"",CIQ($G51, "IQ_TEV_EBITDA", IQ_LTM, O$50))</t>
        </r>
      </text>
    </comment>
    <comment ref="P51" authorId="0" shapeId="0" xr:uid="{2D4ED9F6-8B13-4186-8278-A0CAC83F5624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P$50)=0,"",CIQ($G51, "IQ_TEV_EBITDA", IQ_LTM, P$50))</t>
        </r>
      </text>
    </comment>
    <comment ref="Q51" authorId="0" shapeId="0" xr:uid="{BFB6C3F5-6487-4FFD-B9E3-7675B3EC6C0E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Q$50)=0,"",CIQ($G51, "IQ_TEV_EBITDA", IQ_LTM, Q$50))</t>
        </r>
      </text>
    </comment>
    <comment ref="R51" authorId="0" shapeId="0" xr:uid="{AC57A7B2-49FE-4916-81D6-590706000ED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R$50)=0,"",CIQ($G51, "IQ_TEV_EBITDA", IQ_LTM, R$50))</t>
        </r>
      </text>
    </comment>
    <comment ref="S51" authorId="0" shapeId="0" xr:uid="{FD77D9CA-5CE0-4513-84AF-B773A02A2E91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S$50)=0,"",CIQ($G51, "IQ_TEV_EBITDA", IQ_LTM, S$50))</t>
        </r>
      </text>
    </comment>
    <comment ref="T51" authorId="0" shapeId="0" xr:uid="{BF8E7E31-3076-4F89-9D95-EB14CF518E1D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T$50)=0,"",CIQ($G51, "IQ_TEV_EBITDA", IQ_LTM, T$50))</t>
        </r>
      </text>
    </comment>
    <comment ref="U51" authorId="0" shapeId="0" xr:uid="{06D8489B-81E4-4939-8F32-254F72238DF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U$50)=0,"",CIQ($G51, "IQ_TEV_EBITDA", IQ_LTM, U$50))</t>
        </r>
      </text>
    </comment>
    <comment ref="V51" authorId="0" shapeId="0" xr:uid="{B0D3F2B6-5649-4B6A-B54B-ED2E26AE3DE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V$50)=0,"",CIQ($G51, "IQ_TEV_EBITDA", IQ_LTM, V$50))</t>
        </r>
      </text>
    </comment>
    <comment ref="I52" authorId="0" shapeId="0" xr:uid="{A945FFAE-7B4F-436F-8264-B6F251E6B61B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I$50)=0,"",CIQ($G52, "IQ_TEV_EBITDA", IQ_LTM, I$50))</t>
        </r>
      </text>
    </comment>
    <comment ref="J52" authorId="0" shapeId="0" xr:uid="{DD46BF3D-16F9-4319-9204-F06BC4D1B201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J$50)=0,"",CIQ($G52, "IQ_TEV_EBITDA", IQ_LTM, J$50))</t>
        </r>
      </text>
    </comment>
    <comment ref="K52" authorId="0" shapeId="0" xr:uid="{6FE337B7-9328-494C-B4BF-2E6F5C83AF90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K$50)=0,"",CIQ($G52, "IQ_TEV_EBITDA", IQ_LTM, K$50))</t>
        </r>
      </text>
    </comment>
    <comment ref="L52" authorId="0" shapeId="0" xr:uid="{41286D69-0ED0-411F-9131-AD4D090AAFF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L$50)=0,"",CIQ($G52, "IQ_TEV_EBITDA", IQ_LTM, L$50))</t>
        </r>
      </text>
    </comment>
    <comment ref="M52" authorId="0" shapeId="0" xr:uid="{0FB7A566-AEEF-4D91-9101-E4AA0A2770BD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M$50)=0,"",CIQ($G52, "IQ_TEV_EBITDA", IQ_LTM, M$50))</t>
        </r>
      </text>
    </comment>
    <comment ref="N52" authorId="0" shapeId="0" xr:uid="{04A445FB-B284-4905-80C0-A9559DA43B6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N$50)=0,"",CIQ($G52, "IQ_TEV_EBITDA", IQ_LTM, N$50))</t>
        </r>
      </text>
    </comment>
    <comment ref="O52" authorId="0" shapeId="0" xr:uid="{295DC701-9944-41E8-A04E-AEE7ADFA898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O$50)=0,"",CIQ($G52, "IQ_TEV_EBITDA", IQ_LTM, O$50))</t>
        </r>
      </text>
    </comment>
    <comment ref="P52" authorId="0" shapeId="0" xr:uid="{7FD6E646-9D61-4F48-91E4-E059C8511316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P$50)=0,"",CIQ($G52, "IQ_TEV_EBITDA", IQ_LTM, P$50))</t>
        </r>
      </text>
    </comment>
    <comment ref="Q52" authorId="0" shapeId="0" xr:uid="{28CBDA96-2DA5-4D08-BAE7-2576F89E5596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Q$50)=0,"",CIQ($G52, "IQ_TEV_EBITDA", IQ_LTM, Q$50))</t>
        </r>
      </text>
    </comment>
    <comment ref="R52" authorId="0" shapeId="0" xr:uid="{F21FC1C1-5AB9-4072-A3F5-48AAD1EC23D0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R$50)=0,"",CIQ($G52, "IQ_TEV_EBITDA", IQ_LTM, R$50))</t>
        </r>
      </text>
    </comment>
    <comment ref="S52" authorId="0" shapeId="0" xr:uid="{3F06B5F8-45B0-48A9-8C0A-E5DB15B9B324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S$50)=0,"",CIQ($G52, "IQ_TEV_EBITDA", IQ_LTM, S$50))</t>
        </r>
      </text>
    </comment>
    <comment ref="T52" authorId="0" shapeId="0" xr:uid="{17397E88-F339-4D6E-A086-5C57C54BB5CA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T$50)=0,"",CIQ($G52, "IQ_TEV_EBITDA", IQ_LTM, T$50))</t>
        </r>
      </text>
    </comment>
    <comment ref="U52" authorId="0" shapeId="0" xr:uid="{D4C2FC08-C14A-4432-8D02-FDE25FBC281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U$50)=0,"",CIQ($G52, "IQ_TEV_EBITDA", IQ_LTM, U$50))</t>
        </r>
      </text>
    </comment>
    <comment ref="V52" authorId="0" shapeId="0" xr:uid="{FBC382FE-4AB5-4E46-A300-DD7A10BE7C95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V$50)=0,"",CIQ($G52, "IQ_TEV_EBITDA", IQ_LTM, V$50))</t>
        </r>
      </text>
    </comment>
    <comment ref="I53" authorId="0" shapeId="0" xr:uid="{E515C00A-DEFE-434E-AB5D-29A3E8E78D9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I$50)=0,"",CIQ($G53, "IQ_TEV_EBITDA", IQ_LTM, I$50))</t>
        </r>
      </text>
    </comment>
    <comment ref="J53" authorId="0" shapeId="0" xr:uid="{4FB6E2C8-6016-4711-B9ED-B1AA64ECCA7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J$50)=0,"",CIQ($G53, "IQ_TEV_EBITDA", IQ_LTM, J$50))</t>
        </r>
      </text>
    </comment>
    <comment ref="K53" authorId="0" shapeId="0" xr:uid="{3CA9D3E0-8AE1-458B-A927-292EDB12DE4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K$50)=0,"",CIQ($G53, "IQ_TEV_EBITDA", IQ_LTM, K$50))</t>
        </r>
      </text>
    </comment>
    <comment ref="L53" authorId="0" shapeId="0" xr:uid="{588555C9-D517-424F-AA9E-1897AF62A1EA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L$50)=0,"",CIQ($G53, "IQ_TEV_EBITDA", IQ_LTM, L$50))</t>
        </r>
      </text>
    </comment>
    <comment ref="M53" authorId="0" shapeId="0" xr:uid="{FCBC9E96-7019-47D6-B4AA-3C25AC80CEF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M$50)=0,"",CIQ($G53, "IQ_TEV_EBITDA", IQ_LTM, M$50))</t>
        </r>
      </text>
    </comment>
    <comment ref="N53" authorId="0" shapeId="0" xr:uid="{51586E95-552B-4324-8178-6712A1887604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N$50)=0,"",CIQ($G53, "IQ_TEV_EBITDA", IQ_LTM, N$50))</t>
        </r>
      </text>
    </comment>
    <comment ref="O53" authorId="0" shapeId="0" xr:uid="{ACE858B9-1487-4B8E-880F-2FCEBDD457AA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O$50)=0,"",CIQ($G53, "IQ_TEV_EBITDA", IQ_LTM, O$50))</t>
        </r>
      </text>
    </comment>
    <comment ref="P53" authorId="0" shapeId="0" xr:uid="{976EB30D-4D49-432C-A85C-B0C5D2D7ADE2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P$50)=0,"",CIQ($G53, "IQ_TEV_EBITDA", IQ_LTM, P$50))</t>
        </r>
      </text>
    </comment>
    <comment ref="Q53" authorId="0" shapeId="0" xr:uid="{A76B94FC-3620-43CF-A162-7935067B77F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Q$50)=0,"",CIQ($G53, "IQ_TEV_EBITDA", IQ_LTM, Q$50))</t>
        </r>
      </text>
    </comment>
    <comment ref="R53" authorId="0" shapeId="0" xr:uid="{539EFAE1-472A-4F7E-8484-6DFEC8080F6D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R$50)=0,"",CIQ($G53, "IQ_TEV_EBITDA", IQ_LTM, R$50))</t>
        </r>
      </text>
    </comment>
    <comment ref="S53" authorId="0" shapeId="0" xr:uid="{C42A541E-48E7-4BC8-B5A7-1CD06A183EE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S$50)=0,"",CIQ($G53, "IQ_TEV_EBITDA", IQ_LTM, S$50))</t>
        </r>
      </text>
    </comment>
    <comment ref="T53" authorId="0" shapeId="0" xr:uid="{8FF0D275-32E2-4350-BC4F-23AF387ACB73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T$50)=0,"",CIQ($G53, "IQ_TEV_EBITDA", IQ_LTM, T$50))</t>
        </r>
      </text>
    </comment>
    <comment ref="U53" authorId="0" shapeId="0" xr:uid="{BA6C9DAF-E308-4CCD-B463-810030195084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U$50)=0,"",CIQ($G53, "IQ_TEV_EBITDA", IQ_LTM, U$50))</t>
        </r>
      </text>
    </comment>
    <comment ref="V53" authorId="0" shapeId="0" xr:uid="{AAAF5468-3E5E-4A02-B9EA-402C6B7D40E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V$50)=0,"",CIQ($G53, "IQ_TEV_EBITDA", IQ_LTM, V$50))</t>
        </r>
      </text>
    </comment>
    <comment ref="I54" authorId="0" shapeId="0" xr:uid="{5F5473F6-9436-4B23-B8D8-0D49E511E897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I$50)=0,"",CIQ($G54, "IQ_TEV_EBITDA", IQ_LTM, I$50))</t>
        </r>
      </text>
    </comment>
    <comment ref="J54" authorId="0" shapeId="0" xr:uid="{911C2F4C-6F00-46CF-B899-2808953CBF5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J$50)=0,"",CIQ($G54, "IQ_TEV_EBITDA", IQ_LTM, J$50))</t>
        </r>
      </text>
    </comment>
    <comment ref="K54" authorId="0" shapeId="0" xr:uid="{FB81D729-19F7-4251-A5D5-D29EE067A68B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K$50)=0,"",CIQ($G54, "IQ_TEV_EBITDA", IQ_LTM, K$50))</t>
        </r>
      </text>
    </comment>
    <comment ref="L54" authorId="0" shapeId="0" xr:uid="{B0ADD2EF-A0FF-498F-AFFB-B7F46C18584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L$50)=0,"",CIQ($G54, "IQ_TEV_EBITDA", IQ_LTM, L$50))</t>
        </r>
      </text>
    </comment>
    <comment ref="M54" authorId="0" shapeId="0" xr:uid="{9DD91AD5-48FB-43B9-AA4A-F252FE8B3B60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M$50)=0,"",CIQ($G54, "IQ_TEV_EBITDA", IQ_LTM, M$50))</t>
        </r>
      </text>
    </comment>
    <comment ref="N54" authorId="0" shapeId="0" xr:uid="{DE39A302-B299-4667-B0D7-B9B324134B1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N$50)=0,"",CIQ($G54, "IQ_TEV_EBITDA", IQ_LTM, N$50))</t>
        </r>
      </text>
    </comment>
    <comment ref="O54" authorId="0" shapeId="0" xr:uid="{A62FD5F3-89A1-4A4A-B0B9-682AABA41505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O$50)=0,"",CIQ($G54, "IQ_TEV_EBITDA", IQ_LTM, O$50))</t>
        </r>
      </text>
    </comment>
    <comment ref="P54" authorId="0" shapeId="0" xr:uid="{40D17CA5-4FAC-4C95-8981-995FB3E4E94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P$50)=0,"",CIQ($G54, "IQ_TEV_EBITDA", IQ_LTM, P$50))</t>
        </r>
      </text>
    </comment>
    <comment ref="Q54" authorId="0" shapeId="0" xr:uid="{FBCFA64A-A310-4435-A829-13AC79789BA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Q$50)=0,"",CIQ($G54, "IQ_TEV_EBITDA", IQ_LTM, Q$50))</t>
        </r>
      </text>
    </comment>
    <comment ref="R54" authorId="0" shapeId="0" xr:uid="{F5F23872-2E3C-40ED-A133-22F75743D6C8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R$50)=0,"",CIQ($G54, "IQ_TEV_EBITDA", IQ_LTM, R$50))</t>
        </r>
      </text>
    </comment>
    <comment ref="S54" authorId="0" shapeId="0" xr:uid="{A730BF9E-FDDA-4C0E-8719-89EA96D5EF1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S$50)=0,"",CIQ($G54, "IQ_TEV_EBITDA", IQ_LTM, S$50))</t>
        </r>
      </text>
    </comment>
    <comment ref="T54" authorId="0" shapeId="0" xr:uid="{9D37F2C5-5BBE-46D6-A0F0-E590D1098CA9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T$50)=0,"",CIQ($G54, "IQ_TEV_EBITDA", IQ_LTM, T$50))</t>
        </r>
      </text>
    </comment>
    <comment ref="U54" authorId="0" shapeId="0" xr:uid="{F85060E9-D0FA-4229-A77D-97F483EA251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U$50)=0,"",CIQ($G54, "IQ_TEV_EBITDA", IQ_LTM, U$50))</t>
        </r>
      </text>
    </comment>
    <comment ref="V54" authorId="0" shapeId="0" xr:uid="{3FF6783D-F225-4E43-9175-373C06CF2938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V$50)=0,"",CIQ($G54, "IQ_TEV_EBITDA", IQ_LTM, V$50))</t>
        </r>
      </text>
    </comment>
    <comment ref="I55" authorId="0" shapeId="0" xr:uid="{F9A4B237-568A-4DD1-8AC3-05AEA0B9684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I$50)=0,"",CIQ($G55, "IQ_TEV_EBITDA", IQ_LTM, I$50))</t>
        </r>
      </text>
    </comment>
    <comment ref="J55" authorId="0" shapeId="0" xr:uid="{C8747413-5EB3-4DFD-B1B5-7E4E512A510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J$50)=0,"",CIQ($G55, "IQ_TEV_EBITDA", IQ_LTM, J$50))</t>
        </r>
      </text>
    </comment>
    <comment ref="K55" authorId="0" shapeId="0" xr:uid="{A2B58A89-DAE6-46FD-804A-5CB2DEF802AA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K$50)=0,"",CIQ($G55, "IQ_TEV_EBITDA", IQ_LTM, K$50))</t>
        </r>
      </text>
    </comment>
    <comment ref="L55" authorId="0" shapeId="0" xr:uid="{ED32BC4F-5F1C-41C0-AC34-474B0B32CE4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L$50)=0,"",CIQ($G55, "IQ_TEV_EBITDA", IQ_LTM, L$50))</t>
        </r>
      </text>
    </comment>
    <comment ref="M55" authorId="0" shapeId="0" xr:uid="{7452B199-0C7C-48C3-98D3-EEE1FE1F55F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M$50)=0,"",CIQ($G55, "IQ_TEV_EBITDA", IQ_LTM, M$50))</t>
        </r>
      </text>
    </comment>
    <comment ref="N55" authorId="0" shapeId="0" xr:uid="{5CA65B04-B10A-4CD3-A6D6-CA91D22A1AEA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N$50)=0,"",CIQ($G55, "IQ_TEV_EBITDA", IQ_LTM, N$50))</t>
        </r>
      </text>
    </comment>
    <comment ref="O55" authorId="0" shapeId="0" xr:uid="{8E2440EA-FFCF-40EF-AF53-C3B61C8A94D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O$50)=0,"",CIQ($G55, "IQ_TEV_EBITDA", IQ_LTM, O$50))</t>
        </r>
      </text>
    </comment>
    <comment ref="P55" authorId="0" shapeId="0" xr:uid="{5F37C161-C056-4035-BE50-D95FDF166431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P$50)=0,"",CIQ($G55, "IQ_TEV_EBITDA", IQ_LTM, P$50))</t>
        </r>
      </text>
    </comment>
    <comment ref="Q55" authorId="0" shapeId="0" xr:uid="{E53C4F30-392A-403E-90EE-C0892426C53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Q$50)=0,"",CIQ($G55, "IQ_TEV_EBITDA", IQ_LTM, Q$50))</t>
        </r>
      </text>
    </comment>
    <comment ref="R55" authorId="0" shapeId="0" xr:uid="{4EF78F6C-F5DD-46D2-9B8C-EBFCF5A9679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R$50)=0,"",CIQ($G55, "IQ_TEV_EBITDA", IQ_LTM, R$50))</t>
        </r>
      </text>
    </comment>
    <comment ref="S55" authorId="0" shapeId="0" xr:uid="{799718BC-A392-4D8D-A84A-4D96D6BECE3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S$50)=0,"",CIQ($G55, "IQ_TEV_EBITDA", IQ_LTM, S$50))</t>
        </r>
      </text>
    </comment>
    <comment ref="T55" authorId="0" shapeId="0" xr:uid="{52828793-8584-41C5-BFA7-E89310B261E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T$50)=0,"",CIQ($G55, "IQ_TEV_EBITDA", IQ_LTM, T$50))</t>
        </r>
      </text>
    </comment>
    <comment ref="U55" authorId="0" shapeId="0" xr:uid="{BA70A9A1-B73F-4764-BFF3-8BB85881C18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U$50)=0,"",CIQ($G55, "IQ_TEV_EBITDA", IQ_LTM, U$50))</t>
        </r>
      </text>
    </comment>
    <comment ref="V55" authorId="0" shapeId="0" xr:uid="{BCD4F98A-DDE3-4DA4-BF6A-9CC34AA2615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V$50)=0,"",CIQ($G55, "IQ_TEV_EBITDA", IQ_LTM, V$50))</t>
        </r>
      </text>
    </comment>
    <comment ref="I56" authorId="0" shapeId="0" xr:uid="{4388BADD-19DB-42E4-960D-3CF242D65343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I$50)=0,"",CIQ($G56, "IQ_TEV_EBITDA", IQ_LTM, I$50))</t>
        </r>
      </text>
    </comment>
    <comment ref="J56" authorId="0" shapeId="0" xr:uid="{2A9E6A66-AE75-46F7-81FE-7441665F8D4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J$50)=0,"",CIQ($G56, "IQ_TEV_EBITDA", IQ_LTM, J$50))</t>
        </r>
      </text>
    </comment>
    <comment ref="K56" authorId="0" shapeId="0" xr:uid="{1CB8729A-E697-4C08-B216-CE4C21B1817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K$50)=0,"",CIQ($G56, "IQ_TEV_EBITDA", IQ_LTM, K$50))</t>
        </r>
      </text>
    </comment>
    <comment ref="L56" authorId="0" shapeId="0" xr:uid="{35378265-02E8-4714-902D-E8B500DC0878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L$50)=0,"",CIQ($G56, "IQ_TEV_EBITDA", IQ_LTM, L$50))</t>
        </r>
      </text>
    </comment>
    <comment ref="M56" authorId="0" shapeId="0" xr:uid="{E55C011B-8B1C-49AF-971E-03B8F2C7E0F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M$50)=0,"",CIQ($G56, "IQ_TEV_EBITDA", IQ_LTM, M$50))</t>
        </r>
      </text>
    </comment>
    <comment ref="N56" authorId="0" shapeId="0" xr:uid="{4AFE53C9-650B-416F-B933-F5650B78C63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N$50)=0,"",CIQ($G56, "IQ_TEV_EBITDA", IQ_LTM, N$50))</t>
        </r>
      </text>
    </comment>
    <comment ref="O56" authorId="0" shapeId="0" xr:uid="{60C26F45-D078-4828-826C-98BF8EAFDCA5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O$50)=0,"",CIQ($G56, "IQ_TEV_EBITDA", IQ_LTM, O$50))</t>
        </r>
      </text>
    </comment>
    <comment ref="P56" authorId="0" shapeId="0" xr:uid="{4857A969-99B7-4A93-BC4F-A873B3EED7D8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P$50)=0,"",CIQ($G56, "IQ_TEV_EBITDA", IQ_LTM, P$50))</t>
        </r>
      </text>
    </comment>
    <comment ref="Q56" authorId="0" shapeId="0" xr:uid="{80D60831-3DEB-4DD0-A071-EDAFECAF597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Q$50)=0,"",CIQ($G56, "IQ_TEV_EBITDA", IQ_LTM, Q$50))</t>
        </r>
      </text>
    </comment>
    <comment ref="R56" authorId="0" shapeId="0" xr:uid="{40FE1E41-2FDB-406B-97B2-06ACA81E1BD5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R$50)=0,"",CIQ($G56, "IQ_TEV_EBITDA", IQ_LTM, R$50))</t>
        </r>
      </text>
    </comment>
    <comment ref="S56" authorId="0" shapeId="0" xr:uid="{412AC6B9-46CC-41DC-9C25-8B6438FE6AAE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S$50)=0,"",CIQ($G56, "IQ_TEV_EBITDA", IQ_LTM, S$50))</t>
        </r>
      </text>
    </comment>
    <comment ref="T56" authorId="0" shapeId="0" xr:uid="{39874B91-84F1-479C-9C7A-D1E509B032C9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T$50)=0,"",CIQ($G56, "IQ_TEV_EBITDA", IQ_LTM, T$50))</t>
        </r>
      </text>
    </comment>
    <comment ref="U56" authorId="0" shapeId="0" xr:uid="{981413DA-AA39-4981-B503-B6990D6537A9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U$50)=0,"",CIQ($G56, "IQ_TEV_EBITDA", IQ_LTM, U$50))</t>
        </r>
      </text>
    </comment>
    <comment ref="V56" authorId="0" shapeId="0" xr:uid="{CE934D22-2AE0-4A79-A0E2-AC919BB4D7D7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V$50)=0,"",CIQ($G56, "IQ_TEV_EBITDA", IQ_LTM, V$50))</t>
        </r>
      </text>
    </comment>
    <comment ref="I57" authorId="0" shapeId="0" xr:uid="{497A6A73-0A92-42D6-927F-8A81D7A484CA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I$50)=0,"",CIQ($G57, "IQ_TEV_EBITDA", IQ_LTM, I$50))</t>
        </r>
      </text>
    </comment>
    <comment ref="J57" authorId="0" shapeId="0" xr:uid="{E38BD55D-019A-4B65-9598-B875A7F0CB71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J$50)=0,"",CIQ($G57, "IQ_TEV_EBITDA", IQ_LTM, J$50))</t>
        </r>
      </text>
    </comment>
    <comment ref="K57" authorId="0" shapeId="0" xr:uid="{23BC9B49-1A96-42C7-B056-2B1980ACF099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K$50)=0,"",CIQ($G57, "IQ_TEV_EBITDA", IQ_LTM, K$50))</t>
        </r>
      </text>
    </comment>
    <comment ref="L57" authorId="0" shapeId="0" xr:uid="{0469E1C1-29AA-480E-9673-42B3033F7CA5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L$50)=0,"",CIQ($G57, "IQ_TEV_EBITDA", IQ_LTM, L$50))</t>
        </r>
      </text>
    </comment>
    <comment ref="M57" authorId="0" shapeId="0" xr:uid="{F497E276-C48A-4979-9524-0242438D2417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M$50)=0,"",CIQ($G57, "IQ_TEV_EBITDA", IQ_LTM, M$50))</t>
        </r>
      </text>
    </comment>
    <comment ref="N57" authorId="0" shapeId="0" xr:uid="{34A3E43A-3174-4E91-AC22-6F88D9721D2D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N$50)=0,"",CIQ($G57, "IQ_TEV_EBITDA", IQ_LTM, N$50))</t>
        </r>
      </text>
    </comment>
    <comment ref="O57" authorId="0" shapeId="0" xr:uid="{5CF16D74-F569-4175-BF7D-2AE86AC04E55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O$50)=0,"",CIQ($G57, "IQ_TEV_EBITDA", IQ_LTM, O$50))</t>
        </r>
      </text>
    </comment>
    <comment ref="P57" authorId="0" shapeId="0" xr:uid="{FFD2BB94-169C-4F3A-8201-41CA50F81F92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P$50)=0,"",CIQ($G57, "IQ_TEV_EBITDA", IQ_LTM, P$50))</t>
        </r>
      </text>
    </comment>
    <comment ref="Q57" authorId="0" shapeId="0" xr:uid="{8FBE9FCA-11FE-4F77-8BCC-2DBC836E02B5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Q$50)=0,"",CIQ($G57, "IQ_TEV_EBITDA", IQ_LTM, Q$50))</t>
        </r>
      </text>
    </comment>
    <comment ref="R57" authorId="0" shapeId="0" xr:uid="{0BFA45A5-1354-4523-88D7-9CF1F9BF5DA5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R$50)=0,"",CIQ($G57, "IQ_TEV_EBITDA", IQ_LTM, R$50))</t>
        </r>
      </text>
    </comment>
    <comment ref="S57" authorId="0" shapeId="0" xr:uid="{17E4679F-0D8F-4863-99AE-3A6F4984FF0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S$50)=0,"",CIQ($G57, "IQ_TEV_EBITDA", IQ_LTM, S$50))</t>
        </r>
      </text>
    </comment>
    <comment ref="T57" authorId="0" shapeId="0" xr:uid="{A74BBDF9-5986-49F7-81D5-FAFBBD796B54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T$50)=0,"",CIQ($G57, "IQ_TEV_EBITDA", IQ_LTM, T$50))</t>
        </r>
      </text>
    </comment>
    <comment ref="U57" authorId="0" shapeId="0" xr:uid="{2D2B31AD-96EF-48CF-930D-31AC80032FE6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U$50)=0,"",CIQ($G57, "IQ_TEV_EBITDA", IQ_LTM, U$50))</t>
        </r>
      </text>
    </comment>
    <comment ref="V57" authorId="0" shapeId="0" xr:uid="{32927B24-56CB-4250-A496-9CAAF8E7DA39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V$50)=0,"",CIQ($G57, "IQ_TEV_EBITDA", IQ_LTM, V$50))</t>
        </r>
      </text>
    </comment>
    <comment ref="I58" authorId="0" shapeId="0" xr:uid="{11E1D00D-7F86-46BF-993D-0B9C28D74DAD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I$50)=0,"",CIQ($G58, "IQ_TEV_EBITDA", IQ_LTM, I$50))</t>
        </r>
      </text>
    </comment>
    <comment ref="J58" authorId="0" shapeId="0" xr:uid="{5A355211-615F-48B5-A414-80373B89B0B4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J$50)=0,"",CIQ($G58, "IQ_TEV_EBITDA", IQ_LTM, J$50))</t>
        </r>
      </text>
    </comment>
    <comment ref="K58" authorId="0" shapeId="0" xr:uid="{3BAFFDEA-CADB-4980-A780-6A0985AC666A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K$50)=0,"",CIQ($G58, "IQ_TEV_EBITDA", IQ_LTM, K$50))</t>
        </r>
      </text>
    </comment>
    <comment ref="L58" authorId="0" shapeId="0" xr:uid="{A8945835-E835-4614-91A0-D285FD32C3A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L$50)=0,"",CIQ($G58, "IQ_TEV_EBITDA", IQ_LTM, L$50))</t>
        </r>
      </text>
    </comment>
    <comment ref="M58" authorId="0" shapeId="0" xr:uid="{3C6AF0E0-8029-4E7A-BD21-A7762BCD15B6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M$50)=0,"",CIQ($G58, "IQ_TEV_EBITDA", IQ_LTM, M$50))</t>
        </r>
      </text>
    </comment>
    <comment ref="N58" authorId="0" shapeId="0" xr:uid="{A36931C7-DDC7-431D-93EE-5842CD00D75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N$50)=0,"",CIQ($G58, "IQ_TEV_EBITDA", IQ_LTM, N$50))</t>
        </r>
      </text>
    </comment>
    <comment ref="O58" authorId="0" shapeId="0" xr:uid="{8CCD11C1-329D-4B63-A131-BB079D97F36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O$50)=0,"",CIQ($G58, "IQ_TEV_EBITDA", IQ_LTM, O$50))</t>
        </r>
      </text>
    </comment>
    <comment ref="P58" authorId="0" shapeId="0" xr:uid="{D222EF94-97B1-4430-9627-9ABB3CB66278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P$50)=0,"",CIQ($G58, "IQ_TEV_EBITDA", IQ_LTM, P$50))</t>
        </r>
      </text>
    </comment>
    <comment ref="Q58" authorId="0" shapeId="0" xr:uid="{E5F700F9-1F63-4D73-92C4-6399FF6413F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Q$50)=0,"",CIQ($G58, "IQ_TEV_EBITDA", IQ_LTM, Q$50))</t>
        </r>
      </text>
    </comment>
    <comment ref="R58" authorId="0" shapeId="0" xr:uid="{D62F7848-06C6-41D4-B54D-04BF861C1A68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R$50)=0,"",CIQ($G58, "IQ_TEV_EBITDA", IQ_LTM, R$50))</t>
        </r>
      </text>
    </comment>
    <comment ref="S58" authorId="0" shapeId="0" xr:uid="{9920921F-1C88-479A-9A55-1715D8D82021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S$50)=0,"",CIQ($G58, "IQ_TEV_EBITDA", IQ_LTM, S$50))</t>
        </r>
      </text>
    </comment>
    <comment ref="T58" authorId="0" shapeId="0" xr:uid="{5A0BD695-E987-43C7-A1A1-9B4DBE61B5FC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T$50)=0,"",CIQ($G58, "IQ_TEV_EBITDA", IQ_LTM, T$50))</t>
        </r>
      </text>
    </comment>
    <comment ref="U58" authorId="0" shapeId="0" xr:uid="{2F109542-70FF-4C51-A70F-FFDCBED0E94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U$50)=0,"",CIQ($G58, "IQ_TEV_EBITDA", IQ_LTM, U$50))</t>
        </r>
      </text>
    </comment>
    <comment ref="V58" authorId="0" shapeId="0" xr:uid="{E1E6BD30-99DB-4AC5-9915-4FF81E2962EA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V$50)=0,"",CIQ($G58, "IQ_TEV_EBITDA", IQ_LTM, V$50))</t>
        </r>
      </text>
    </comment>
    <comment ref="I59" authorId="0" shapeId="0" xr:uid="{D40EA380-99A1-4922-865F-D697677031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0)=0,"",CIQ($G59, "IQ_TEV_EBITDA", IQ_LTM, I$50))</t>
        </r>
      </text>
    </comment>
    <comment ref="J59" authorId="0" shapeId="0" xr:uid="{AABF8154-1DBA-48DB-8D6F-596F60B7EB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0)=0,"",CIQ($G59, "IQ_TEV_EBITDA", IQ_LTM, J$50))</t>
        </r>
      </text>
    </comment>
    <comment ref="K59" authorId="0" shapeId="0" xr:uid="{27BA4BC7-97F9-4035-94D9-7D650BF6406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0)=0,"",CIQ($G59, "IQ_TEV_EBITDA", IQ_LTM, K$50))</t>
        </r>
      </text>
    </comment>
    <comment ref="L59" authorId="0" shapeId="0" xr:uid="{84D65986-F3E5-4E3A-A0C7-FA177FC2DA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0)=0,"",CIQ($G59, "IQ_TEV_EBITDA", IQ_LTM, L$50))</t>
        </r>
      </text>
    </comment>
    <comment ref="M59" authorId="0" shapeId="0" xr:uid="{38CE3A98-94A4-4E0B-86A8-FD4C0D2A79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0)=0,"",CIQ($G59, "IQ_TEV_EBITDA", IQ_LTM, M$50))</t>
        </r>
      </text>
    </comment>
    <comment ref="N59" authorId="0" shapeId="0" xr:uid="{4221802D-80F0-45E1-ACAE-9B4659BC81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0)=0,"",CIQ($G59, "IQ_TEV_EBITDA", IQ_LTM, N$50))</t>
        </r>
      </text>
    </comment>
    <comment ref="O59" authorId="0" shapeId="0" xr:uid="{77AD4650-7BE8-4E8B-93B2-883E5C2CD1B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0)=0,"",CIQ($G59, "IQ_TEV_EBITDA", IQ_LTM, O$50))</t>
        </r>
      </text>
    </comment>
    <comment ref="P59" authorId="0" shapeId="0" xr:uid="{B30FF82F-024A-42B5-BA50-8B085537A41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0)=0,"",CIQ($G59, "IQ_TEV_EBITDA", IQ_LTM, P$50))</t>
        </r>
      </text>
    </comment>
    <comment ref="Q59" authorId="0" shapeId="0" xr:uid="{195E7425-7BDA-4C68-8B78-E95040C9F77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0)=0,"",CIQ($G59, "IQ_TEV_EBITDA", IQ_LTM, Q$50))</t>
        </r>
      </text>
    </comment>
    <comment ref="R59" authorId="0" shapeId="0" xr:uid="{D3B38E5C-D385-4F08-A914-5CD8C074280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0)=0,"",CIQ($G59, "IQ_TEV_EBITDA", IQ_LTM, R$50))</t>
        </r>
      </text>
    </comment>
    <comment ref="S59" authorId="0" shapeId="0" xr:uid="{7F036399-6479-4657-940D-CEF1EA229FD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0)=0,"",CIQ($G59, "IQ_TEV_EBITDA", IQ_LTM, S$50))</t>
        </r>
      </text>
    </comment>
    <comment ref="T59" authorId="0" shapeId="0" xr:uid="{D81B694F-2AFD-4E6B-AFD9-67A8E96335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0)=0,"",CIQ($G59, "IQ_TEV_EBITDA", IQ_LTM, T$50))</t>
        </r>
      </text>
    </comment>
    <comment ref="U59" authorId="0" shapeId="0" xr:uid="{0084BAE1-689D-4F1D-9348-7D21560F9B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0)=0,"",CIQ($G59, "IQ_TEV_EBITDA", IQ_LTM, U$50))</t>
        </r>
      </text>
    </comment>
    <comment ref="V59" authorId="0" shapeId="0" xr:uid="{B564FA47-2F54-445F-B5B5-77D06318F5F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0)=0,"",CIQ($G59, "IQ_TEV_EBITDA", IQ_LTM, V$50))</t>
        </r>
      </text>
    </comment>
    <comment ref="I60" authorId="0" shapeId="0" xr:uid="{BBB90FB5-150F-47A9-9237-9CD3FEEAC67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0)=0,"",CIQ($G60, "IQ_TEV_EBITDA", IQ_LTM, I$50))</t>
        </r>
      </text>
    </comment>
    <comment ref="J60" authorId="0" shapeId="0" xr:uid="{D2E67F77-1F2D-480E-B9CC-34B784BE877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0)=0,"",CIQ($G60, "IQ_TEV_EBITDA", IQ_LTM, J$50))</t>
        </r>
      </text>
    </comment>
    <comment ref="K60" authorId="0" shapeId="0" xr:uid="{35DC6856-349B-43AD-89DF-7847E8EF477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0)=0,"",CIQ($G60, "IQ_TEV_EBITDA", IQ_LTM, K$50))</t>
        </r>
      </text>
    </comment>
    <comment ref="L60" authorId="0" shapeId="0" xr:uid="{D5473FCD-C78F-4AAE-A472-A8890E7F8BF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0)=0,"",CIQ($G60, "IQ_TEV_EBITDA", IQ_LTM, L$50))</t>
        </r>
      </text>
    </comment>
    <comment ref="M60" authorId="0" shapeId="0" xr:uid="{EFFAA989-CE3B-46F3-BBC4-B33DE0747C7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0)=0,"",CIQ($G60, "IQ_TEV_EBITDA", IQ_LTM, M$50))</t>
        </r>
      </text>
    </comment>
    <comment ref="N60" authorId="0" shapeId="0" xr:uid="{B86FB40D-F06D-4247-AE8C-CDD147F364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0)=0,"",CIQ($G60, "IQ_TEV_EBITDA", IQ_LTM, N$50))</t>
        </r>
      </text>
    </comment>
    <comment ref="O60" authorId="0" shapeId="0" xr:uid="{2795790D-0028-4171-B9CA-FAFD2E74C8F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0)=0,"",CIQ($G60, "IQ_TEV_EBITDA", IQ_LTM, O$50))</t>
        </r>
      </text>
    </comment>
    <comment ref="P60" authorId="0" shapeId="0" xr:uid="{7F7D0A77-7B38-423A-A286-31C1A30348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0)=0,"",CIQ($G60, "IQ_TEV_EBITDA", IQ_LTM, P$50))</t>
        </r>
      </text>
    </comment>
    <comment ref="Q60" authorId="0" shapeId="0" xr:uid="{D18FF18E-39A3-401A-B354-58EB3D9103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0)=0,"",CIQ($G60, "IQ_TEV_EBITDA", IQ_LTM, Q$50))</t>
        </r>
      </text>
    </comment>
    <comment ref="R60" authorId="0" shapeId="0" xr:uid="{3EDB965D-2F62-46A0-A5AF-FB24470C352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0)=0,"",CIQ($G60, "IQ_TEV_EBITDA", IQ_LTM, R$50))</t>
        </r>
      </text>
    </comment>
    <comment ref="S60" authorId="0" shapeId="0" xr:uid="{71D595ED-A67A-4F72-8CA2-2CFFE20B42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0)=0,"",CIQ($G60, "IQ_TEV_EBITDA", IQ_LTM, S$50))</t>
        </r>
      </text>
    </comment>
    <comment ref="T60" authorId="0" shapeId="0" xr:uid="{B3E19113-5B5F-4C92-8D92-0361980AC8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0)=0,"",CIQ($G60, "IQ_TEV_EBITDA", IQ_LTM, T$50))</t>
        </r>
      </text>
    </comment>
    <comment ref="U60" authorId="0" shapeId="0" xr:uid="{E0D12FBF-F1E6-468E-A14D-2DC14922A0F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0)=0,"",CIQ($G60, "IQ_TEV_EBITDA", IQ_LTM, U$50))</t>
        </r>
      </text>
    </comment>
    <comment ref="V60" authorId="0" shapeId="0" xr:uid="{FED0EF8C-F0BD-418C-AFAA-E5BC0C0699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0)=0,"",CIQ($G60, "IQ_TEV_EBITDA", IQ_LTM, V$50))</t>
        </r>
      </text>
    </comment>
    <comment ref="I61" authorId="0" shapeId="0" xr:uid="{1858725D-B939-4ECA-BBC9-7F954427007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0)=0,"",CIQ($G61, "IQ_TEV_EBITDA", IQ_LTM, I$50))</t>
        </r>
      </text>
    </comment>
    <comment ref="J61" authorId="0" shapeId="0" xr:uid="{C734FF5C-AFA3-43DA-A617-F4542A11DF7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0)=0,"",CIQ($G61, "IQ_TEV_EBITDA", IQ_LTM, J$50))</t>
        </r>
      </text>
    </comment>
    <comment ref="K61" authorId="0" shapeId="0" xr:uid="{48BCE1BF-E975-40FF-AE30-4EED46F5EA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0)=0,"",CIQ($G61, "IQ_TEV_EBITDA", IQ_LTM, K$50))</t>
        </r>
      </text>
    </comment>
    <comment ref="L61" authorId="0" shapeId="0" xr:uid="{54293755-0D1A-4CD2-BF65-2755811BE6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0)=0,"",CIQ($G61, "IQ_TEV_EBITDA", IQ_LTM, L$50))</t>
        </r>
      </text>
    </comment>
    <comment ref="M61" authorId="0" shapeId="0" xr:uid="{7A1F11DD-0567-4CA1-A2CB-CF61E70D74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0)=0,"",CIQ($G61, "IQ_TEV_EBITDA", IQ_LTM, M$50))</t>
        </r>
      </text>
    </comment>
    <comment ref="N61" authorId="0" shapeId="0" xr:uid="{9C9219BB-17BF-4D3B-B825-2C1D44B3C81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0)=0,"",CIQ($G61, "IQ_TEV_EBITDA", IQ_LTM, N$50))</t>
        </r>
      </text>
    </comment>
    <comment ref="O61" authorId="0" shapeId="0" xr:uid="{52E6C626-D7EC-4C0A-A022-88532BF1EE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0)=0,"",CIQ($G61, "IQ_TEV_EBITDA", IQ_LTM, O$50))</t>
        </r>
      </text>
    </comment>
    <comment ref="P61" authorId="0" shapeId="0" xr:uid="{2B79079B-5CA6-4B3D-ACB5-FF29A6E093B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0)=0,"",CIQ($G61, "IQ_TEV_EBITDA", IQ_LTM, P$50))</t>
        </r>
      </text>
    </comment>
    <comment ref="Q61" authorId="0" shapeId="0" xr:uid="{E67776A1-EE7B-4536-B309-755AABDD82B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0)=0,"",CIQ($G61, "IQ_TEV_EBITDA", IQ_LTM, Q$50))</t>
        </r>
      </text>
    </comment>
    <comment ref="R61" authorId="0" shapeId="0" xr:uid="{7A236E47-7036-4426-A65B-BB5C910223D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0)=0,"",CIQ($G61, "IQ_TEV_EBITDA", IQ_LTM, R$50))</t>
        </r>
      </text>
    </comment>
    <comment ref="S61" authorId="0" shapeId="0" xr:uid="{6275B928-1738-49D8-A1E0-D740CA34253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0)=0,"",CIQ($G61, "IQ_TEV_EBITDA", IQ_LTM, S$50))</t>
        </r>
      </text>
    </comment>
    <comment ref="T61" authorId="0" shapeId="0" xr:uid="{3952E6BC-7061-49BE-98BE-DDACFF09B9A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0)=0,"",CIQ($G61, "IQ_TEV_EBITDA", IQ_LTM, T$50))</t>
        </r>
      </text>
    </comment>
    <comment ref="U61" authorId="0" shapeId="0" xr:uid="{5607A549-7CC6-4DB6-951C-F23A2EFBFF1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0)=0,"",CIQ($G61, "IQ_TEV_EBITDA", IQ_LTM, U$50))</t>
        </r>
      </text>
    </comment>
    <comment ref="V61" authorId="0" shapeId="0" xr:uid="{49548765-22D3-4CDF-9210-75CF3E033DC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0)=0,"",CIQ($G61, "IQ_TEV_EBITDA", IQ_LTM, V$50))</t>
        </r>
      </text>
    </comment>
    <comment ref="I62" authorId="0" shapeId="0" xr:uid="{3DF11476-EB70-4CBC-A55A-65D0E7E3789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0)=0,"",CIQ($G62, "IQ_TEV_EBITDA", IQ_LTM, I$50))</t>
        </r>
      </text>
    </comment>
    <comment ref="J62" authorId="0" shapeId="0" xr:uid="{3A85DFE3-1B72-42A2-95D6-0C0D1AE229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0)=0,"",CIQ($G62, "IQ_TEV_EBITDA", IQ_LTM, J$50))</t>
        </r>
      </text>
    </comment>
    <comment ref="K62" authorId="0" shapeId="0" xr:uid="{02501340-742B-445D-8242-ECA53FEF6F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0)=0,"",CIQ($G62, "IQ_TEV_EBITDA", IQ_LTM, K$50))</t>
        </r>
      </text>
    </comment>
    <comment ref="L62" authorId="0" shapeId="0" xr:uid="{CD6D590A-A424-41EF-8EF1-8BBBE809639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0)=0,"",CIQ($G62, "IQ_TEV_EBITDA", IQ_LTM, L$50))</t>
        </r>
      </text>
    </comment>
    <comment ref="M62" authorId="0" shapeId="0" xr:uid="{51641E4E-B5A1-4634-8BD6-0194BCD1E78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0)=0,"",CIQ($G62, "IQ_TEV_EBITDA", IQ_LTM, M$50))</t>
        </r>
      </text>
    </comment>
    <comment ref="N62" authorId="0" shapeId="0" xr:uid="{BEE73268-9492-4347-AAD5-385C5CB2C6B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0)=0,"",CIQ($G62, "IQ_TEV_EBITDA", IQ_LTM, N$50))</t>
        </r>
      </text>
    </comment>
    <comment ref="O62" authorId="0" shapeId="0" xr:uid="{677527FE-0F04-4598-A2F1-E881F9040D0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0)=0,"",CIQ($G62, "IQ_TEV_EBITDA", IQ_LTM, O$50))</t>
        </r>
      </text>
    </comment>
    <comment ref="P62" authorId="0" shapeId="0" xr:uid="{12ADD256-059A-4D9D-8F3C-B72153BC15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0)=0,"",CIQ($G62, "IQ_TEV_EBITDA", IQ_LTM, P$50))</t>
        </r>
      </text>
    </comment>
    <comment ref="Q62" authorId="0" shapeId="0" xr:uid="{0A6ED573-4B66-491A-8FFA-2C375D40EC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0)=0,"",CIQ($G62, "IQ_TEV_EBITDA", IQ_LTM, Q$50))</t>
        </r>
      </text>
    </comment>
    <comment ref="R62" authorId="0" shapeId="0" xr:uid="{A9D9CC40-B642-4EA4-9A66-05C256823EE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0)=0,"",CIQ($G62, "IQ_TEV_EBITDA", IQ_LTM, R$50))</t>
        </r>
      </text>
    </comment>
    <comment ref="S62" authorId="0" shapeId="0" xr:uid="{00DDBD09-3F2B-47F7-B2DF-4A37C8DCD8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0)=0,"",CIQ($G62, "IQ_TEV_EBITDA", IQ_LTM, S$50))</t>
        </r>
      </text>
    </comment>
    <comment ref="T62" authorId="0" shapeId="0" xr:uid="{0C4A52DB-62DC-45E7-B8F2-CC9BF73B008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0)=0,"",CIQ($G62, "IQ_TEV_EBITDA", IQ_LTM, T$50))</t>
        </r>
      </text>
    </comment>
    <comment ref="U62" authorId="0" shapeId="0" xr:uid="{C1A9FAFC-0780-4F39-95F4-67D68E7FC4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0)=0,"",CIQ($G62, "IQ_TEV_EBITDA", IQ_LTM, U$50))</t>
        </r>
      </text>
    </comment>
    <comment ref="V62" authorId="0" shapeId="0" xr:uid="{432E3BE0-A7E7-4EDA-9152-D8D8BD505FC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0)=0,"",CIQ($G62, "IQ_TEV_EBITDA", IQ_LTM, V$50))</t>
        </r>
      </text>
    </comment>
    <comment ref="I67" authorId="0" shapeId="0" xr:uid="{F5A25AAA-F224-4ADA-8E5B-F2C5A44CA801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I$66)=0,"",CIQ($G67, "IQ_PE_EXCL", , I$66))</t>
        </r>
      </text>
    </comment>
    <comment ref="J67" authorId="0" shapeId="0" xr:uid="{ED107507-EDD0-4BA9-A7FE-9A571BBE09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J$66)=0,"",CIQ($G67, "IQ_PE_EXCL", , J$66))</t>
        </r>
      </text>
    </comment>
    <comment ref="K67" authorId="0" shapeId="0" xr:uid="{15FFB030-73A8-4505-A8E2-1705C60FD5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K$66)=0,"",CIQ($G67, "IQ_PE_EXCL", , K$66))</t>
        </r>
      </text>
    </comment>
    <comment ref="L67" authorId="0" shapeId="0" xr:uid="{A43AA3EF-4083-4023-BC6D-922BB5024A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L$66)=0,"",CIQ($G67, "IQ_PE_EXCL", , L$66))</t>
        </r>
      </text>
    </comment>
    <comment ref="M67" authorId="0" shapeId="0" xr:uid="{8FC00178-487A-4823-8B97-BAF14D31C0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M$66)=0,"",CIQ($G67, "IQ_PE_EXCL", , M$66))</t>
        </r>
      </text>
    </comment>
    <comment ref="N67" authorId="0" shapeId="0" xr:uid="{FF445108-A831-46CC-A3AD-1F0205F7BD22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N$66)=0,"",CIQ($G67, "IQ_PE_EXCL", , N$66))</t>
        </r>
      </text>
    </comment>
    <comment ref="O67" authorId="0" shapeId="0" xr:uid="{CAD1AA31-F1D6-4582-A5D9-23EDCB517BF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O$66)=0,"",CIQ($G67, "IQ_PE_EXCL", , O$66))</t>
        </r>
      </text>
    </comment>
    <comment ref="P67" authorId="0" shapeId="0" xr:uid="{6D15785B-7F58-4944-AD2A-87BF846EAC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P$66)=0,"",CIQ($G67, "IQ_PE_EXCL", , P$66))</t>
        </r>
      </text>
    </comment>
    <comment ref="Q67" authorId="0" shapeId="0" xr:uid="{A1C11DF1-FB8E-422F-ACDE-B3DCDCDD7C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Q$66)=0,"",CIQ($G67, "IQ_PE_EXCL", , Q$66))</t>
        </r>
      </text>
    </comment>
    <comment ref="R67" authorId="0" shapeId="0" xr:uid="{27056E5A-50D9-4AF7-AA2B-7DA84C04F6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R$66)=0,"",CIQ($G67, "IQ_PE_EXCL", , R$66))</t>
        </r>
      </text>
    </comment>
    <comment ref="S67" authorId="0" shapeId="0" xr:uid="{966A5530-F75F-4433-AA03-9013679B8D4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S$66)=0,"",CIQ($G67, "IQ_PE_EXCL", , S$66))</t>
        </r>
      </text>
    </comment>
    <comment ref="T67" authorId="0" shapeId="0" xr:uid="{E1621C2F-8A30-41F9-A542-385A536A530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T$66)=0,"",CIQ($G67, "IQ_PE_EXCL", , T$66))</t>
        </r>
      </text>
    </comment>
    <comment ref="U67" authorId="0" shapeId="0" xr:uid="{3BDF35F8-09C8-4F1E-9C47-5FB964981275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U$66)=0,"",CIQ($G67, "IQ_PE_EXCL", , U$66))</t>
        </r>
      </text>
    </comment>
    <comment ref="V67" authorId="0" shapeId="0" xr:uid="{26067405-3579-42C1-A0E2-2F29BDC639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V$66)=0,"",CIQ($G67, "IQ_PE_EXCL", , V$66))</t>
        </r>
      </text>
    </comment>
    <comment ref="I68" authorId="0" shapeId="0" xr:uid="{1E314D7C-7D8E-4678-BF26-CD8DAA05AD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I$66)=0,"",CIQ($G68, "IQ_PE_EXCL", , I$66))</t>
        </r>
      </text>
    </comment>
    <comment ref="J68" authorId="0" shapeId="0" xr:uid="{1216314C-34DE-4DDB-A836-0DFC3D2CA0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J$66)=0,"",CIQ($G68, "IQ_PE_EXCL", , J$66))</t>
        </r>
      </text>
    </comment>
    <comment ref="K68" authorId="0" shapeId="0" xr:uid="{B6E427C2-5BAA-491A-9553-8B0E8FC5EBD3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K$66)=0,"",CIQ($G68, "IQ_PE_EXCL", , K$66))</t>
        </r>
      </text>
    </comment>
    <comment ref="L68" authorId="0" shapeId="0" xr:uid="{B5D5DFAE-7DA4-404D-B634-520CDBE53BAC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L$66)=0,"",CIQ($G68, "IQ_PE_EXCL", , L$66))</t>
        </r>
      </text>
    </comment>
    <comment ref="M68" authorId="0" shapeId="0" xr:uid="{4A527A35-592C-4CB4-8BB0-AD5361AAFD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M$66)=0,"",CIQ($G68, "IQ_PE_EXCL", , M$66))</t>
        </r>
      </text>
    </comment>
    <comment ref="N68" authorId="0" shapeId="0" xr:uid="{13449CB5-5339-43D6-9778-B6F5F13BF7F7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N$66)=0,"",CIQ($G68, "IQ_PE_EXCL", , N$66))</t>
        </r>
      </text>
    </comment>
    <comment ref="O68" authorId="0" shapeId="0" xr:uid="{34488E14-96D6-4B63-82A6-84CBC706AB4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O$66)=0,"",CIQ($G68, "IQ_PE_EXCL", , O$66))</t>
        </r>
      </text>
    </comment>
    <comment ref="P68" authorId="0" shapeId="0" xr:uid="{251D0E75-7D3A-48FF-913A-EEC69BC883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P$66)=0,"",CIQ($G68, "IQ_PE_EXCL", , P$66))</t>
        </r>
      </text>
    </comment>
    <comment ref="Q68" authorId="0" shapeId="0" xr:uid="{E1F57354-DC77-4A88-9A32-9C79D69EEBA7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Q$66)=0,"",CIQ($G68, "IQ_PE_EXCL", , Q$66))</t>
        </r>
      </text>
    </comment>
    <comment ref="R68" authorId="0" shapeId="0" xr:uid="{350F8995-7D5B-4F01-867C-16FF13FD5DFA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R$66)=0,"",CIQ($G68, "IQ_PE_EXCL", , R$66))</t>
        </r>
      </text>
    </comment>
    <comment ref="S68" authorId="0" shapeId="0" xr:uid="{54DD7752-3095-4396-A1AE-5D2CE4B04E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S$66)=0,"",CIQ($G68, "IQ_PE_EXCL", , S$66))</t>
        </r>
      </text>
    </comment>
    <comment ref="T68" authorId="0" shapeId="0" xr:uid="{76A5D13B-FCA6-4C16-8C22-67847727577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T$66)=0,"",CIQ($G68, "IQ_PE_EXCL", , T$66))</t>
        </r>
      </text>
    </comment>
    <comment ref="U68" authorId="0" shapeId="0" xr:uid="{D5F09ADA-AC13-45D6-B94A-6B5BEE67EC67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U$66)=0,"",CIQ($G68, "IQ_PE_EXCL", , U$66))</t>
        </r>
      </text>
    </comment>
    <comment ref="V68" authorId="0" shapeId="0" xr:uid="{53A6B203-82A8-4822-8954-469E288DE7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V$66)=0,"",CIQ($G68, "IQ_PE_EXCL", , V$66))</t>
        </r>
      </text>
    </comment>
    <comment ref="I69" authorId="0" shapeId="0" xr:uid="{369D7D4B-1D1B-4F98-AAC8-924C93CD2D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I$66)=0,"",CIQ($G69, "IQ_PE_EXCL", , I$66))</t>
        </r>
      </text>
    </comment>
    <comment ref="J69" authorId="0" shapeId="0" xr:uid="{85E22969-2F26-4CBB-ACBE-E67963D44E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J$66)=0,"",CIQ($G69, "IQ_PE_EXCL", , J$66))</t>
        </r>
      </text>
    </comment>
    <comment ref="K69" authorId="0" shapeId="0" xr:uid="{AD0321F9-1278-40B9-875E-6442424705C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K$66)=0,"",CIQ($G69, "IQ_PE_EXCL", , K$66))</t>
        </r>
      </text>
    </comment>
    <comment ref="L69" authorId="0" shapeId="0" xr:uid="{EA1FA6EF-F2BD-4CD1-A83E-EE104969E85D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L$66)=0,"",CIQ($G69, "IQ_PE_EXCL", , L$66))</t>
        </r>
      </text>
    </comment>
    <comment ref="M69" authorId="0" shapeId="0" xr:uid="{9CBE8A24-5244-4AB7-8745-7DC59C14F0FA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M$66)=0,"",CIQ($G69, "IQ_PE_EXCL", , M$66))</t>
        </r>
      </text>
    </comment>
    <comment ref="N69" authorId="0" shapeId="0" xr:uid="{441574C9-D40D-4D7D-9951-179CC8406A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N$66)=0,"",CIQ($G69, "IQ_PE_EXCL", , N$66))</t>
        </r>
      </text>
    </comment>
    <comment ref="O69" authorId="0" shapeId="0" xr:uid="{AA106D11-BF43-48B9-822E-27F95A231A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O$66)=0,"",CIQ($G69, "IQ_PE_EXCL", , O$66))</t>
        </r>
      </text>
    </comment>
    <comment ref="P69" authorId="0" shapeId="0" xr:uid="{503EF67D-67B7-4B14-892C-2022CF7F7A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P$66)=0,"",CIQ($G69, "IQ_PE_EXCL", , P$66))</t>
        </r>
      </text>
    </comment>
    <comment ref="Q69" authorId="0" shapeId="0" xr:uid="{903F76CB-A4BD-4938-B348-F8EE118DF7A5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Q$66)=0,"",CIQ($G69, "IQ_PE_EXCL", , Q$66))</t>
        </r>
      </text>
    </comment>
    <comment ref="R69" authorId="0" shapeId="0" xr:uid="{C5CA31F4-9F3D-4BFC-9905-D3FB70958089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R$66)=0,"",CIQ($G69, "IQ_PE_EXCL", , R$66))</t>
        </r>
      </text>
    </comment>
    <comment ref="S69" authorId="0" shapeId="0" xr:uid="{DD8C0462-E7CA-4883-903B-DA1B411ECF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S$66)=0,"",CIQ($G69, "IQ_PE_EXCL", , S$66))</t>
        </r>
      </text>
    </comment>
    <comment ref="T69" authorId="0" shapeId="0" xr:uid="{E80B03C9-CE73-4E01-9D58-6DA298A6375A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T$66)=0,"",CIQ($G69, "IQ_PE_EXCL", , T$66))</t>
        </r>
      </text>
    </comment>
    <comment ref="U69" authorId="0" shapeId="0" xr:uid="{5C718B02-804E-451D-AD21-56F042B59E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U$66)=0,"",CIQ($G69, "IQ_PE_EXCL", , U$66))</t>
        </r>
      </text>
    </comment>
    <comment ref="V69" authorId="0" shapeId="0" xr:uid="{BA454922-A801-4845-83AF-06D681C82C6E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V$66)=0,"",CIQ($G69, "IQ_PE_EXCL", , V$66))</t>
        </r>
      </text>
    </comment>
    <comment ref="I70" authorId="0" shapeId="0" xr:uid="{B0BFC1D5-B52D-4902-B9E6-6189E02016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I$66)=0,"",CIQ($G70, "IQ_PE_EXCL", , I$66))</t>
        </r>
      </text>
    </comment>
    <comment ref="J70" authorId="0" shapeId="0" xr:uid="{5F2E1866-FA73-4DD9-9620-831B084A7C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J$66)=0,"",CIQ($G70, "IQ_PE_EXCL", , J$66))</t>
        </r>
      </text>
    </comment>
    <comment ref="K70" authorId="0" shapeId="0" xr:uid="{DECFE757-E49F-4CC0-BFF9-FE1FE765D19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K$66)=0,"",CIQ($G70, "IQ_PE_EXCL", , K$66))</t>
        </r>
      </text>
    </comment>
    <comment ref="L70" authorId="0" shapeId="0" xr:uid="{938FDF52-58A6-427C-BB05-AA0CBAA45B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L$66)=0,"",CIQ($G70, "IQ_PE_EXCL", , L$66))</t>
        </r>
      </text>
    </comment>
    <comment ref="M70" authorId="0" shapeId="0" xr:uid="{D7712E51-33FA-468C-991D-B86732ABB688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M$66)=0,"",CIQ($G70, "IQ_PE_EXCL", , M$66))</t>
        </r>
      </text>
    </comment>
    <comment ref="N70" authorId="0" shapeId="0" xr:uid="{29319C5B-92E8-4851-9276-7D4DC282D5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N$66)=0,"",CIQ($G70, "IQ_PE_EXCL", , N$66))</t>
        </r>
      </text>
    </comment>
    <comment ref="O70" authorId="0" shapeId="0" xr:uid="{133F7A5C-EEE5-49EB-877B-3F6A51139CF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O$66)=0,"",CIQ($G70, "IQ_PE_EXCL", , O$66))</t>
        </r>
      </text>
    </comment>
    <comment ref="P70" authorId="0" shapeId="0" xr:uid="{E2AE492E-5EA5-4EC7-AEC6-C08F5FBA30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P$66)=0,"",CIQ($G70, "IQ_PE_EXCL", , P$66))</t>
        </r>
      </text>
    </comment>
    <comment ref="Q70" authorId="0" shapeId="0" xr:uid="{8E7A1D7F-8334-472A-9B56-7BDCBCE86FE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Q$66)=0,"",CIQ($G70, "IQ_PE_EXCL", , Q$66))</t>
        </r>
      </text>
    </comment>
    <comment ref="R70" authorId="0" shapeId="0" xr:uid="{5468EC11-650C-4FA0-9DD6-4912D60246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R$66)=0,"",CIQ($G70, "IQ_PE_EXCL", , R$66))</t>
        </r>
      </text>
    </comment>
    <comment ref="S70" authorId="0" shapeId="0" xr:uid="{1DBF693D-4F58-47C0-973C-DE8E1CADBEF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S$66)=0,"",CIQ($G70, "IQ_PE_EXCL", , S$66))</t>
        </r>
      </text>
    </comment>
    <comment ref="T70" authorId="0" shapeId="0" xr:uid="{5127B31A-817C-47CF-BDE8-B64F12BEDE1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T$66)=0,"",CIQ($G70, "IQ_PE_EXCL", , T$66))</t>
        </r>
      </text>
    </comment>
    <comment ref="U70" authorId="0" shapeId="0" xr:uid="{78F892F2-9140-4809-946E-D0467F4A7BBB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U$66)=0,"",CIQ($G70, "IQ_PE_EXCL", , U$66))</t>
        </r>
      </text>
    </comment>
    <comment ref="V70" authorId="0" shapeId="0" xr:uid="{81C500CD-9E74-40B9-8117-1535825C5C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V$66)=0,"",CIQ($G70, "IQ_PE_EXCL", , V$66))</t>
        </r>
      </text>
    </comment>
    <comment ref="I71" authorId="0" shapeId="0" xr:uid="{F9691C7E-C410-406B-B5F9-0254ACFB84C3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I$66)=0,"",CIQ($G71, "IQ_PE_EXCL", , I$66))</t>
        </r>
      </text>
    </comment>
    <comment ref="J71" authorId="0" shapeId="0" xr:uid="{4C2A9EC7-C1CC-490A-975F-D31B1804FF9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J$66)=0,"",CIQ($G71, "IQ_PE_EXCL", , J$66))</t>
        </r>
      </text>
    </comment>
    <comment ref="K71" authorId="0" shapeId="0" xr:uid="{3C85305E-CFA8-44BE-B9D8-BB3368D050DB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K$66)=0,"",CIQ($G71, "IQ_PE_EXCL", , K$66))</t>
        </r>
      </text>
    </comment>
    <comment ref="L71" authorId="0" shapeId="0" xr:uid="{01AF89B5-9F00-4E8C-8B26-70F1CDB325C9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L$66)=0,"",CIQ($G71, "IQ_PE_EXCL", , L$66))</t>
        </r>
      </text>
    </comment>
    <comment ref="M71" authorId="0" shapeId="0" xr:uid="{08A18663-2A97-4F59-9EBE-6CAF6C2DF0A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M$66)=0,"",CIQ($G71, "IQ_PE_EXCL", , M$66))</t>
        </r>
      </text>
    </comment>
    <comment ref="N71" authorId="0" shapeId="0" xr:uid="{54C8E85C-F2FF-4916-95DE-9DDBEC497E1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N$66)=0,"",CIQ($G71, "IQ_PE_EXCL", , N$66))</t>
        </r>
      </text>
    </comment>
    <comment ref="O71" authorId="0" shapeId="0" xr:uid="{B02DC5D9-27AD-433B-A895-BBF1E26989D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O$66)=0,"",CIQ($G71, "IQ_PE_EXCL", , O$66))</t>
        </r>
      </text>
    </comment>
    <comment ref="P71" authorId="0" shapeId="0" xr:uid="{003AF365-E100-4B68-AD95-6C45AED7CBA7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P$66)=0,"",CIQ($G71, "IQ_PE_EXCL", , P$66))</t>
        </r>
      </text>
    </comment>
    <comment ref="Q71" authorId="0" shapeId="0" xr:uid="{BDAC86E8-63BD-479B-B28E-D807555BC36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Q$66)=0,"",CIQ($G71, "IQ_PE_EXCL", , Q$66))</t>
        </r>
      </text>
    </comment>
    <comment ref="R71" authorId="0" shapeId="0" xr:uid="{4CCB2CB6-D4D8-4897-A9C9-DB27DC9D3444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R$66)=0,"",CIQ($G71, "IQ_PE_EXCL", , R$66))</t>
        </r>
      </text>
    </comment>
    <comment ref="S71" authorId="0" shapeId="0" xr:uid="{294D46AA-E8F1-4E63-A6D8-A63DD432004D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S$66)=0,"",CIQ($G71, "IQ_PE_EXCL", , S$66))</t>
        </r>
      </text>
    </comment>
    <comment ref="T71" authorId="0" shapeId="0" xr:uid="{EA37C33B-87BC-4E15-9EC3-36DD5E02D61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T$66)=0,"",CIQ($G71, "IQ_PE_EXCL", , T$66))</t>
        </r>
      </text>
    </comment>
    <comment ref="U71" authorId="0" shapeId="0" xr:uid="{D0AB7DB0-2792-4638-98B7-99CDC0CCD5F7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U$66)=0,"",CIQ($G71, "IQ_PE_EXCL", , U$66))</t>
        </r>
      </text>
    </comment>
    <comment ref="V71" authorId="0" shapeId="0" xr:uid="{923EF8CA-7F9C-416B-8DA2-608DC5400048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V$66)=0,"",CIQ($G71, "IQ_PE_EXCL", , V$66))</t>
        </r>
      </text>
    </comment>
    <comment ref="I72" authorId="0" shapeId="0" xr:uid="{39D43116-FD43-4ED1-B193-26432872C7D1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I$66)=0,"",CIQ($G72, "IQ_PE_EXCL", , I$66))</t>
        </r>
      </text>
    </comment>
    <comment ref="J72" authorId="0" shapeId="0" xr:uid="{92D74865-056B-4150-93A7-1ECC7E632F6F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J$66)=0,"",CIQ($G72, "IQ_PE_EXCL", , J$66))</t>
        </r>
      </text>
    </comment>
    <comment ref="K72" authorId="0" shapeId="0" xr:uid="{C3E29873-4DC0-4796-8B05-048BF4643F5A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K$66)=0,"",CIQ($G72, "IQ_PE_EXCL", , K$66))</t>
        </r>
      </text>
    </comment>
    <comment ref="L72" authorId="0" shapeId="0" xr:uid="{E298A077-B88A-4D17-8326-7A11499FC56B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L$66)=0,"",CIQ($G72, "IQ_PE_EXCL", , L$66))</t>
        </r>
      </text>
    </comment>
    <comment ref="M72" authorId="0" shapeId="0" xr:uid="{945954FD-E48A-4718-A097-994D062CDDDA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M$66)=0,"",CIQ($G72, "IQ_PE_EXCL", , M$66))</t>
        </r>
      </text>
    </comment>
    <comment ref="N72" authorId="0" shapeId="0" xr:uid="{13F1A3E2-C462-4CC5-AD66-989086A23E8C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N$66)=0,"",CIQ($G72, "IQ_PE_EXCL", , N$66))</t>
        </r>
      </text>
    </comment>
    <comment ref="O72" authorId="0" shapeId="0" xr:uid="{C349C02F-18B2-4D83-8960-4738E145944C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O$66)=0,"",CIQ($G72, "IQ_PE_EXCL", , O$66))</t>
        </r>
      </text>
    </comment>
    <comment ref="P72" authorId="0" shapeId="0" xr:uid="{8907BE7C-391D-4E6A-8975-BBA2BD28CD6C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P$66)=0,"",CIQ($G72, "IQ_PE_EXCL", , P$66))</t>
        </r>
      </text>
    </comment>
    <comment ref="Q72" authorId="0" shapeId="0" xr:uid="{A2EEFFF3-7BE4-47BD-B396-71A4AE4D34C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Q$66)=0,"",CIQ($G72, "IQ_PE_EXCL", , Q$66))</t>
        </r>
      </text>
    </comment>
    <comment ref="R72" authorId="0" shapeId="0" xr:uid="{CBF91E9C-B771-48CD-8BBB-BF2FB3F8CE64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R$66)=0,"",CIQ($G72, "IQ_PE_EXCL", , R$66))</t>
        </r>
      </text>
    </comment>
    <comment ref="S72" authorId="0" shapeId="0" xr:uid="{AE6184F9-9D0E-44CF-80BF-071ED3FB3FA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S$66)=0,"",CIQ($G72, "IQ_PE_EXCL", , S$66))</t>
        </r>
      </text>
    </comment>
    <comment ref="T72" authorId="0" shapeId="0" xr:uid="{D5F80DB1-3398-4169-B3DB-8A9FC34E7EFC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T$66)=0,"",CIQ($G72, "IQ_PE_EXCL", , T$66))</t>
        </r>
      </text>
    </comment>
    <comment ref="U72" authorId="0" shapeId="0" xr:uid="{A239A7A7-6278-4677-A312-7461EB2EBAF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U$66)=0,"",CIQ($G72, "IQ_PE_EXCL", , U$66))</t>
        </r>
      </text>
    </comment>
    <comment ref="V72" authorId="0" shapeId="0" xr:uid="{A4A300E2-E549-4F5D-A8DF-09CF94188F21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V$66)=0,"",CIQ($G72, "IQ_PE_EXCL", , V$66))</t>
        </r>
      </text>
    </comment>
    <comment ref="I73" authorId="0" shapeId="0" xr:uid="{B3443AE1-020D-4147-9AB9-5832308BAE65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I$66)=0,"",CIQ($G73, "IQ_PE_EXCL", , I$66))</t>
        </r>
      </text>
    </comment>
    <comment ref="J73" authorId="0" shapeId="0" xr:uid="{009AB4C9-4CC4-45A5-9263-F3A0FF6DC0E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J$66)=0,"",CIQ($G73, "IQ_PE_EXCL", , J$66))</t>
        </r>
      </text>
    </comment>
    <comment ref="K73" authorId="0" shapeId="0" xr:uid="{2ACB112F-A649-4EAE-A115-23DEC1BA21F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K$66)=0,"",CIQ($G73, "IQ_PE_EXCL", , K$66))</t>
        </r>
      </text>
    </comment>
    <comment ref="L73" authorId="0" shapeId="0" xr:uid="{69C78644-0B1C-4398-886E-DE2E1CF782F7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L$66)=0,"",CIQ($G73, "IQ_PE_EXCL", , L$66))</t>
        </r>
      </text>
    </comment>
    <comment ref="M73" authorId="0" shapeId="0" xr:uid="{B981E153-ECCE-46B2-B1FB-4B52E6521B0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M$66)=0,"",CIQ($G73, "IQ_PE_EXCL", , M$66))</t>
        </r>
      </text>
    </comment>
    <comment ref="N73" authorId="0" shapeId="0" xr:uid="{228D024B-2996-487E-8C5D-7D76E1E5E315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N$66)=0,"",CIQ($G73, "IQ_PE_EXCL", , N$66))</t>
        </r>
      </text>
    </comment>
    <comment ref="O73" authorId="0" shapeId="0" xr:uid="{5085706E-500B-43BE-B45E-052D8826D2A7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O$66)=0,"",CIQ($G73, "IQ_PE_EXCL", , O$66))</t>
        </r>
      </text>
    </comment>
    <comment ref="P73" authorId="0" shapeId="0" xr:uid="{4A3E8EB2-24B5-4929-BEF4-64E055122A0C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P$66)=0,"",CIQ($G73, "IQ_PE_EXCL", , P$66))</t>
        </r>
      </text>
    </comment>
    <comment ref="Q73" authorId="0" shapeId="0" xr:uid="{C580C434-A17E-438E-B1C8-B5017A0B81B5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Q$66)=0,"",CIQ($G73, "IQ_PE_EXCL", , Q$66))</t>
        </r>
      </text>
    </comment>
    <comment ref="R73" authorId="0" shapeId="0" xr:uid="{FF93ABC3-CA00-48D8-8536-D696C27FCD0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R$66)=0,"",CIQ($G73, "IQ_PE_EXCL", , R$66))</t>
        </r>
      </text>
    </comment>
    <comment ref="S73" authorId="0" shapeId="0" xr:uid="{B5DABD48-7210-4B68-9852-CBA613E56A7F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S$66)=0,"",CIQ($G73, "IQ_PE_EXCL", , S$66))</t>
        </r>
      </text>
    </comment>
    <comment ref="T73" authorId="0" shapeId="0" xr:uid="{C7FADB7D-AB33-4739-8470-45A4EE51731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T$66)=0,"",CIQ($G73, "IQ_PE_EXCL", , T$66))</t>
        </r>
      </text>
    </comment>
    <comment ref="U73" authorId="0" shapeId="0" xr:uid="{9D74A03A-30F1-4F04-B70D-C7945A8EB17B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U$66)=0,"",CIQ($G73, "IQ_PE_EXCL", , U$66))</t>
        </r>
      </text>
    </comment>
    <comment ref="V73" authorId="0" shapeId="0" xr:uid="{C59E6624-06D9-4CA6-8D75-F9719FC646C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V$66)=0,"",CIQ($G73, "IQ_PE_EXCL", , V$66))</t>
        </r>
      </text>
    </comment>
    <comment ref="I74" authorId="0" shapeId="0" xr:uid="{E92A5158-3D6F-472E-96B6-554905076A47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I$66)=0,"",CIQ($G74, "IQ_PE_EXCL", , I$66))</t>
        </r>
      </text>
    </comment>
    <comment ref="J74" authorId="0" shapeId="0" xr:uid="{A8828886-EFD4-453D-B10C-F1E5C7F51EF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J$66)=0,"",CIQ($G74, "IQ_PE_EXCL", , J$66))</t>
        </r>
      </text>
    </comment>
    <comment ref="K74" authorId="0" shapeId="0" xr:uid="{95FF63DD-B871-4123-80ED-FEC15E268E8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K$66)=0,"",CIQ($G74, "IQ_PE_EXCL", , K$66))</t>
        </r>
      </text>
    </comment>
    <comment ref="L74" authorId="0" shapeId="0" xr:uid="{B7FED69A-61D5-429B-AAAF-6352354B2D0E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L$66)=0,"",CIQ($G74, "IQ_PE_EXCL", , L$66))</t>
        </r>
      </text>
    </comment>
    <comment ref="M74" authorId="0" shapeId="0" xr:uid="{92CC58D6-B549-48F3-B592-3DC97C05398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M$66)=0,"",CIQ($G74, "IQ_PE_EXCL", , M$66))</t>
        </r>
      </text>
    </comment>
    <comment ref="N74" authorId="0" shapeId="0" xr:uid="{A4C36E2E-645A-4F7B-8ED6-1451E00B2DED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N$66)=0,"",CIQ($G74, "IQ_PE_EXCL", , N$66))</t>
        </r>
      </text>
    </comment>
    <comment ref="O74" authorId="0" shapeId="0" xr:uid="{FCE68F65-EF87-462E-B461-054B37EDFAA2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O$66)=0,"",CIQ($G74, "IQ_PE_EXCL", , O$66))</t>
        </r>
      </text>
    </comment>
    <comment ref="P74" authorId="0" shapeId="0" xr:uid="{CF149A19-FF83-4A01-B291-5D71DC0B5D7D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P$66)=0,"",CIQ($G74, "IQ_PE_EXCL", , P$66))</t>
        </r>
      </text>
    </comment>
    <comment ref="Q74" authorId="0" shapeId="0" xr:uid="{6E2E8762-F2A3-477D-8040-D13BDB2D65DF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Q$66)=0,"",CIQ($G74, "IQ_PE_EXCL", , Q$66))</t>
        </r>
      </text>
    </comment>
    <comment ref="R74" authorId="0" shapeId="0" xr:uid="{C1FDD443-C446-453D-B07E-98ED8581C3A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R$66)=0,"",CIQ($G74, "IQ_PE_EXCL", , R$66))</t>
        </r>
      </text>
    </comment>
    <comment ref="S74" authorId="0" shapeId="0" xr:uid="{743E4D12-A0E9-4A3E-B785-7039E028F422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S$66)=0,"",CIQ($G74, "IQ_PE_EXCL", , S$66))</t>
        </r>
      </text>
    </comment>
    <comment ref="T74" authorId="0" shapeId="0" xr:uid="{A2092DCF-CA19-497E-B6AB-298B4EB53FD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T$66)=0,"",CIQ($G74, "IQ_PE_EXCL", , T$66))</t>
        </r>
      </text>
    </comment>
    <comment ref="U74" authorId="0" shapeId="0" xr:uid="{2CE7C78A-4051-473D-9D63-AB8EFF0F37CD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U$66)=0,"",CIQ($G74, "IQ_PE_EXCL", , U$66))</t>
        </r>
      </text>
    </comment>
    <comment ref="V74" authorId="0" shapeId="0" xr:uid="{CEB50F1C-4B25-43EA-97A3-08190E34C37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V$66)=0,"",CIQ($G74, "IQ_PE_EXCL", , V$66))</t>
        </r>
      </text>
    </comment>
    <comment ref="I75" authorId="0" shapeId="0" xr:uid="{A5FDD93E-264B-4E7F-AD66-C50CE9D47D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66)=0,"",CIQ($G75, "IQ_PE_EXCL", , I$66))</t>
        </r>
      </text>
    </comment>
    <comment ref="J75" authorId="0" shapeId="0" xr:uid="{D3A2535C-68D2-45A6-8C76-2E8B739A43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66)=0,"",CIQ($G75, "IQ_PE_EXCL", , J$66))</t>
        </r>
      </text>
    </comment>
    <comment ref="K75" authorId="0" shapeId="0" xr:uid="{3824C3D9-A2E9-490A-AF3C-08740DA96C8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66)=0,"",CIQ($G75, "IQ_PE_EXCL", , K$66))</t>
        </r>
      </text>
    </comment>
    <comment ref="L75" authorId="0" shapeId="0" xr:uid="{99CFB6C6-116C-471F-A359-EBF03237772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66)=0,"",CIQ($G75, "IQ_PE_EXCL", , L$66))</t>
        </r>
      </text>
    </comment>
    <comment ref="M75" authorId="0" shapeId="0" xr:uid="{2823ED6F-1309-46ED-8E2E-04F3F4D365A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66)=0,"",CIQ($G75, "IQ_PE_EXCL", , M$66))</t>
        </r>
      </text>
    </comment>
    <comment ref="N75" authorId="0" shapeId="0" xr:uid="{AF0CEB26-671E-45FF-A16D-0CFC4C6843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66)=0,"",CIQ($G75, "IQ_PE_EXCL", , N$66))</t>
        </r>
      </text>
    </comment>
    <comment ref="O75" authorId="0" shapeId="0" xr:uid="{7E4042CE-3A7D-4C04-851A-090EE8B39A9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66)=0,"",CIQ($G75, "IQ_PE_EXCL", , O$66))</t>
        </r>
      </text>
    </comment>
    <comment ref="P75" authorId="0" shapeId="0" xr:uid="{F15C9BB5-151D-4D02-9490-592BFC0DDF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66)=0,"",CIQ($G75, "IQ_PE_EXCL", , P$66))</t>
        </r>
      </text>
    </comment>
    <comment ref="Q75" authorId="0" shapeId="0" xr:uid="{C9C970EC-7866-457B-9FF8-802898794E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66)=0,"",CIQ($G75, "IQ_PE_EXCL", , Q$66))</t>
        </r>
      </text>
    </comment>
    <comment ref="R75" authorId="0" shapeId="0" xr:uid="{896DD23C-A467-4794-96CB-8102623DDD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66)=0,"",CIQ($G75, "IQ_PE_EXCL", , R$66))</t>
        </r>
      </text>
    </comment>
    <comment ref="S75" authorId="0" shapeId="0" xr:uid="{8EC25AD0-2B4E-4CF1-BA16-AF2624BE528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66)=0,"",CIQ($G75, "IQ_PE_EXCL", , S$66))</t>
        </r>
      </text>
    </comment>
    <comment ref="T75" authorId="0" shapeId="0" xr:uid="{D6981750-5F13-4689-8D38-0A4CB40ED6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66)=0,"",CIQ($G75, "IQ_PE_EXCL", , T$66))</t>
        </r>
      </text>
    </comment>
    <comment ref="U75" authorId="0" shapeId="0" xr:uid="{527FEE83-D7CE-457F-A498-F6093BA6785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66)=0,"",CIQ($G75, "IQ_PE_EXCL", , U$66))</t>
        </r>
      </text>
    </comment>
    <comment ref="V75" authorId="0" shapeId="0" xr:uid="{B3698302-FECA-4841-84FF-B2906B6EC1D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66)=0,"",CIQ($G75, "IQ_PE_EXCL", , V$66))</t>
        </r>
      </text>
    </comment>
    <comment ref="I76" authorId="0" shapeId="0" xr:uid="{4BDCC4F0-B6F9-46FC-8A91-20E124AAAF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66)=0,"",CIQ($G76, "IQ_PE_EXCL", , I$66))</t>
        </r>
      </text>
    </comment>
    <comment ref="J76" authorId="0" shapeId="0" xr:uid="{E96D303C-93A5-4511-B485-E91E020BC0D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66)=0,"",CIQ($G76, "IQ_PE_EXCL", , J$66))</t>
        </r>
      </text>
    </comment>
    <comment ref="K76" authorId="0" shapeId="0" xr:uid="{2F561DC6-92C3-488F-A1C3-2B9FFC09D7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66)=0,"",CIQ($G76, "IQ_PE_EXCL", , K$66))</t>
        </r>
      </text>
    </comment>
    <comment ref="L76" authorId="0" shapeId="0" xr:uid="{5FBD99FF-71DF-40A6-929E-764F6A13B5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66)=0,"",CIQ($G76, "IQ_PE_EXCL", , L$66))</t>
        </r>
      </text>
    </comment>
    <comment ref="M76" authorId="0" shapeId="0" xr:uid="{649B8DC9-A994-4E2D-8858-ED7C8AC831F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66)=0,"",CIQ($G76, "IQ_PE_EXCL", , M$66))</t>
        </r>
      </text>
    </comment>
    <comment ref="N76" authorId="0" shapeId="0" xr:uid="{65DF9F49-FE84-4411-A8C1-50AA972767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66)=0,"",CIQ($G76, "IQ_PE_EXCL", , N$66))</t>
        </r>
      </text>
    </comment>
    <comment ref="O76" authorId="0" shapeId="0" xr:uid="{AB97C4AB-B71D-438E-935E-4BBE39016DD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66)=0,"",CIQ($G76, "IQ_PE_EXCL", , O$66))</t>
        </r>
      </text>
    </comment>
    <comment ref="P76" authorId="0" shapeId="0" xr:uid="{17EC3331-C4AA-40AF-9B21-3F6E5BB9F8E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66)=0,"",CIQ($G76, "IQ_PE_EXCL", , P$66))</t>
        </r>
      </text>
    </comment>
    <comment ref="Q76" authorId="0" shapeId="0" xr:uid="{AD8FF438-13E7-45D5-9B53-7FB8800CF9A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66)=0,"",CIQ($G76, "IQ_PE_EXCL", , Q$66))</t>
        </r>
      </text>
    </comment>
    <comment ref="R76" authorId="0" shapeId="0" xr:uid="{A62F9579-7E41-4DDD-BADF-C4FE95EEE35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66)=0,"",CIQ($G76, "IQ_PE_EXCL", , R$66))</t>
        </r>
      </text>
    </comment>
    <comment ref="S76" authorId="0" shapeId="0" xr:uid="{88A2CC66-25A5-42CA-AF85-96C3C0B8119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66)=0,"",CIQ($G76, "IQ_PE_EXCL", , S$66))</t>
        </r>
      </text>
    </comment>
    <comment ref="T76" authorId="0" shapeId="0" xr:uid="{56FCD8CD-A23D-4E11-B245-D6327469004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66)=0,"",CIQ($G76, "IQ_PE_EXCL", , T$66))</t>
        </r>
      </text>
    </comment>
    <comment ref="U76" authorId="0" shapeId="0" xr:uid="{2A0CC5D8-D9F2-4DCE-AC6D-7383406720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66)=0,"",CIQ($G76, "IQ_PE_EXCL", , U$66))</t>
        </r>
      </text>
    </comment>
    <comment ref="V76" authorId="0" shapeId="0" xr:uid="{A8E47CD3-5F8C-4DCA-B975-3A3B28EB86B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66)=0,"",CIQ($G76, "IQ_PE_EXCL", , V$66))</t>
        </r>
      </text>
    </comment>
    <comment ref="I77" authorId="0" shapeId="0" xr:uid="{A04D3FBB-67AB-4D17-B48D-57814692D5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66)=0,"",CIQ($G77, "IQ_PE_EXCL", , I$66))</t>
        </r>
      </text>
    </comment>
    <comment ref="J77" authorId="0" shapeId="0" xr:uid="{921071E0-AD2C-449C-9555-933F99758F9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66)=0,"",CIQ($G77, "IQ_PE_EXCL", , J$66))</t>
        </r>
      </text>
    </comment>
    <comment ref="K77" authorId="0" shapeId="0" xr:uid="{040C51F0-2CE4-4AAF-BC8D-70179D6C076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66)=0,"",CIQ($G77, "IQ_PE_EXCL", , K$66))</t>
        </r>
      </text>
    </comment>
    <comment ref="L77" authorId="0" shapeId="0" xr:uid="{94BF6473-867F-4C67-97FC-B6F6CD5DB91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66)=0,"",CIQ($G77, "IQ_PE_EXCL", , L$66))</t>
        </r>
      </text>
    </comment>
    <comment ref="M77" authorId="0" shapeId="0" xr:uid="{27FACDDF-C4AF-47E2-BC11-16F22160FF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66)=0,"",CIQ($G77, "IQ_PE_EXCL", , M$66))</t>
        </r>
      </text>
    </comment>
    <comment ref="N77" authorId="0" shapeId="0" xr:uid="{7B683DB5-7A59-4730-A731-20EE7C8431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66)=0,"",CIQ($G77, "IQ_PE_EXCL", , N$66))</t>
        </r>
      </text>
    </comment>
    <comment ref="O77" authorId="0" shapeId="0" xr:uid="{A2190341-9D9E-4F50-9EC2-BDC9A428A98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66)=0,"",CIQ($G77, "IQ_PE_EXCL", , O$66))</t>
        </r>
      </text>
    </comment>
    <comment ref="P77" authorId="0" shapeId="0" xr:uid="{3A7A95F5-A5A6-46A8-BB16-CD1988F9284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66)=0,"",CIQ($G77, "IQ_PE_EXCL", , P$66))</t>
        </r>
      </text>
    </comment>
    <comment ref="Q77" authorId="0" shapeId="0" xr:uid="{1A8108E8-0ABF-44D9-8ECB-E0B6C094EF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66)=0,"",CIQ($G77, "IQ_PE_EXCL", , Q$66))</t>
        </r>
      </text>
    </comment>
    <comment ref="R77" authorId="0" shapeId="0" xr:uid="{234718D5-EE45-4F53-AB6D-236E29A3D8D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66)=0,"",CIQ($G77, "IQ_PE_EXCL", , R$66))</t>
        </r>
      </text>
    </comment>
    <comment ref="S77" authorId="0" shapeId="0" xr:uid="{E9B78AF8-DD22-4B66-A7AB-DFE827119EA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66)=0,"",CIQ($G77, "IQ_PE_EXCL", , S$66))</t>
        </r>
      </text>
    </comment>
    <comment ref="T77" authorId="0" shapeId="0" xr:uid="{DC8BDBA7-FEB9-4506-9887-5F346891594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66)=0,"",CIQ($G77, "IQ_PE_EXCL", , T$66))</t>
        </r>
      </text>
    </comment>
    <comment ref="U77" authorId="0" shapeId="0" xr:uid="{71D72B9D-1E9C-4F2E-8D13-48B72795B8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66)=0,"",CIQ($G77, "IQ_PE_EXCL", , U$66))</t>
        </r>
      </text>
    </comment>
    <comment ref="V77" authorId="0" shapeId="0" xr:uid="{C1237870-CF84-4548-9FF8-CB2BFF54226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66)=0,"",CIQ($G77, "IQ_PE_EXCL", , V$66))</t>
        </r>
      </text>
    </comment>
    <comment ref="I78" authorId="0" shapeId="0" xr:uid="{44960299-54C6-4140-8148-1C2D1888A68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66)=0,"",CIQ($G78, "IQ_PE_EXCL", , I$66))</t>
        </r>
      </text>
    </comment>
    <comment ref="J78" authorId="0" shapeId="0" xr:uid="{16FB00FF-EF62-4FF6-8862-4B093C6862F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66)=0,"",CIQ($G78, "IQ_PE_EXCL", , J$66))</t>
        </r>
      </text>
    </comment>
    <comment ref="K78" authorId="0" shapeId="0" xr:uid="{07D55808-D43F-450B-9FA8-720BC19641E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66)=0,"",CIQ($G78, "IQ_PE_EXCL", , K$66))</t>
        </r>
      </text>
    </comment>
    <comment ref="L78" authorId="0" shapeId="0" xr:uid="{35B6277D-4A9F-4959-93F6-924EF567BF9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66)=0,"",CIQ($G78, "IQ_PE_EXCL", , L$66))</t>
        </r>
      </text>
    </comment>
    <comment ref="M78" authorId="0" shapeId="0" xr:uid="{550CB754-C3D9-4708-94D7-003A50CD900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66)=0,"",CIQ($G78, "IQ_PE_EXCL", , M$66))</t>
        </r>
      </text>
    </comment>
    <comment ref="N78" authorId="0" shapeId="0" xr:uid="{5653DC5D-4E14-4BCE-A308-5FCF2C3831B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66)=0,"",CIQ($G78, "IQ_PE_EXCL", , N$66))</t>
        </r>
      </text>
    </comment>
    <comment ref="O78" authorId="0" shapeId="0" xr:uid="{9607ED94-1723-4330-8E5B-DAEAB5FE331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66)=0,"",CIQ($G78, "IQ_PE_EXCL", , O$66))</t>
        </r>
      </text>
    </comment>
    <comment ref="P78" authorId="0" shapeId="0" xr:uid="{8E68E10C-E063-40B0-9895-D7DB6D3921F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66)=0,"",CIQ($G78, "IQ_PE_EXCL", , P$66))</t>
        </r>
      </text>
    </comment>
    <comment ref="Q78" authorId="0" shapeId="0" xr:uid="{44C5D7A9-A3C0-4191-ABCD-D3EC5E5C77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66)=0,"",CIQ($G78, "IQ_PE_EXCL", , Q$66))</t>
        </r>
      </text>
    </comment>
    <comment ref="R78" authorId="0" shapeId="0" xr:uid="{ECA05362-6A03-412E-9B4B-1E0ADEE3C87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66)=0,"",CIQ($G78, "IQ_PE_EXCL", , R$66))</t>
        </r>
      </text>
    </comment>
    <comment ref="S78" authorId="0" shapeId="0" xr:uid="{47B0D617-00A1-4C78-BB3F-95B7BC32F9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66)=0,"",CIQ($G78, "IQ_PE_EXCL", , S$66))</t>
        </r>
      </text>
    </comment>
    <comment ref="T78" authorId="0" shapeId="0" xr:uid="{9B2C9ADF-2224-4C2C-908D-0CC9EED282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66)=0,"",CIQ($G78, "IQ_PE_EXCL", , T$66))</t>
        </r>
      </text>
    </comment>
    <comment ref="U78" authorId="0" shapeId="0" xr:uid="{A3704F7E-3482-459C-94BC-738F48CC7E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66)=0,"",CIQ($G78, "IQ_PE_EXCL", , U$66))</t>
        </r>
      </text>
    </comment>
    <comment ref="V78" authorId="0" shapeId="0" xr:uid="{AFD6D5D3-D512-41C0-8CAF-252780604C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66)=0,"",CIQ($G78, "IQ_PE_EXCL", , V$66)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B2D45B6D-158C-4ABE-8E2F-2BEE66CB3CFD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8504B7FC-F258-4F5A-85C7-9398C3514FD9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63C2E4AC-B467-4955-979B-52304E038FE0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0AE28731-1AAE-40E3-ADA7-C899F55997A1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D85E6463-52BB-4B5F-836B-543DD4709317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6D8103A-C985-434B-AC74-8E59AF577311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7ED80BC5-27C0-4021-88C5-A7891931498D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E9BA4ADA-DA31-4749-A404-0FFF011B13E5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3FED6BD2-058C-47AB-ADED-D888578BD822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A103EE39-AAE2-44AC-9ED6-D1D2B03739DB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7831308F-5BB1-4DB4-AC8C-80C9CC0ABAD5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18ADB879-34D7-49A7-BB67-CEC5860CAECF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F0351E79-4349-436E-A433-2CF23439A214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A1680279-60DE-4862-BE52-CA8CA94A82BC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8491D989-2B69-432E-9FD6-518F91CA3146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7D5E2B9E-5E6E-4F04-A840-37102C842637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90804BBB-2C17-49F3-BEA6-A5EAA6935829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02EA87A9-6C1F-44B3-9C22-62145F2FAF92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2AED1A46-154F-44C9-B987-EC6C3733870F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5F843D12-1245-42C1-AF08-931E168EA1AF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64B7FB08-8264-405C-A4DB-2EC05DFABF7A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B03B82BD-029C-4955-8F5F-EAA5EA40A9C4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F918AE4F-8F3E-4D8D-AA74-DF4669C74B0E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3DA74A26-26F2-41F7-962F-265078759A08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4A5AE644-98A3-41C9-A02C-076E9A216E5A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79496DA3-8821-4C23-B490-F2617E2AA400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7125237C-62E6-4162-871D-19CC0BC684E1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E44EB030-AAED-4AAB-B460-111823D9BEA6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EC1CE1F4-7EEA-4261-A34F-02C407B077B1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D1CF18FA-2086-4601-8F7F-831B0E00872C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E12EC81B-044B-4FF0-9949-B1CC5DD247B3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BC1DD295-EADF-46E7-B623-EAF974F8F220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FFB8EDE9-2D97-4E67-8A4F-A05C2674B80F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B81E99D8-AA31-4F76-840C-4C9E2811B350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98E2586B-3EFC-487F-9A68-85A199253FE7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B7CD0B72-297E-4F33-AD43-BEE8F4D7B515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F7EC4257-0D8C-4010-BFE4-EDAE738DCB92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6E499B98-17DC-41BF-8760-9BB963811649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E9239D99-8F0B-46BE-9783-CE3E441CAE85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2D7BD8C1-2C23-440C-A360-696E51C80DBA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292AFDE1-1CDE-425F-8661-14857C983E9E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8F667581-6059-4EA7-85B1-4F8AFD903AEA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3AB691AE-265D-4A6F-B7B0-7E48F35E681A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73C071D3-9B5C-4D27-8C61-0E46FEAD17BC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D5E12B81-0B00-45D8-9364-27206AA08DE5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347FF74A-CEA2-4432-B0AE-7FD9FFEEA248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8C13FFDA-35EC-4979-9290-D12FF24FF412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C4017E2F-8CAE-41C6-9EAB-CD8653189887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FDB6E98A-A9CB-4010-9F12-646B6B6CB749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F6C2E142-6986-430F-878D-F9460332B44B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B20DBFE8-6504-4950-9559-266B074C1E5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08CC2DC0-42EF-4FF1-A97C-5D004EE1C80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0EB79D6D-711B-40B2-B942-B51C0935CFE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0106F52B-E08D-4EED-AF4E-793D7A259B1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7FCD1E5B-6948-410E-A60A-E057D8435A8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0BE2CA1F-78A8-4682-9C97-F11182B9D68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09980583-53F8-4231-A2C0-222C478BABE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883AEF09-0CFB-4CAF-A598-E7B3491D5D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AA08E7FB-8EF7-4FC5-BE8A-70F10860A6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D982E46C-E7B4-41DE-86AE-7206EBB8B09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2328F48F-DD0F-4862-A49A-D7387343EB7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C7179604-44DE-4A94-A761-3F36C5E22EE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BCDA7CDE-03E7-4BCD-9D01-DB8172BE43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13D4F1AF-9EB8-4060-990A-4B47B0FE972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7972C0C2-90D9-4BC1-8157-DDD2EA17C3D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3F32248B-EA0E-4FC7-B03D-A5EF8D79A75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E489BF47-30F7-46EF-9B84-A00DDFD9B2B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851A65D5-0765-4E91-942F-20812F1778C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6D0E0EF0-EFC4-43B9-840C-1BB907F24FC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D036EA3A-D30E-436C-ABF0-7F4A5DE1A68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80A8603E-446F-4316-B063-679AF300FAA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71FDC895-EEDA-4B1D-AA82-3D3BC306582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1D8F9DC9-882C-449D-883D-3E3205DF05F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C5E22B22-2EA5-43B7-80C7-79191F70977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6EE80F5D-E97A-44E0-9E3E-2CBAEA81C16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46BB9C35-DA04-4192-AEEC-FA0274640E5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381A7091-B366-4963-9D2C-DBCD2BF3522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96BFA508-3678-4218-AF63-C535408E7F9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07E5608F-4013-47FA-8662-4EB94212176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64E64B77-FE7E-4917-804A-DC90186BA88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CD4FF983-D2EF-4D4E-A49A-EB413D2A6B1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7387AC14-456D-4741-B388-6D2A9143A93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676EC940-2D85-4E2B-B074-914F9DAE886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BEBC44CF-5076-48FA-8795-51030A84BD7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854D1018-062A-4826-8E6D-63DAA93F787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F14A0CD4-F8EF-4E14-B448-C8FA87BEC62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D8BCC11B-10D6-4263-B45A-DB9D3486D91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B99D710-86EB-4B8C-BBB6-C00FD2E6759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215DB5A7-F8B7-439E-BA8A-1E4DFCA5377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5BD6602A-ACA5-4734-982D-77B8D8A73F4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D2DC7B9C-0220-41A2-BE7A-B5A6FDD459D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CCB3B8E5-A983-4F0B-AEE1-54A4E67071E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D35B56B1-F0EA-4D3A-811D-B279F584738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6A9288B8-9679-459E-BDED-B1651AF1974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09AE4844-0B4C-4929-8CA3-D336B2CB91F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75292736-8A45-43C7-A3C1-AB5C69D907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CC56A944-E921-44F4-BB61-FD3767E577C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0D45698C-73E4-4D30-A826-78E6D49A1FF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983F7C75-1A03-434D-B8F3-767D83E7974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7291EADD-024A-4EFE-BF54-832999E8669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0BF991E4-09EB-4C74-A074-51F30D3592D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3A47A509-1791-4A6C-906E-4DF4AC6F38B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1FB96ECE-B68D-41AE-8C5F-902550D1B8A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D88732C0-64A6-465D-AE5B-78D109DF6B6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8F75AA40-D63B-48F2-926D-527BEFDA91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A976B7E0-FE05-47E8-96F8-0285FEE536E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6A21D66E-1D63-4366-9BC7-8027B95AF6E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6963470A-3DB7-4959-A2E8-B5B9EB592A5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37D9EC81-89D9-4E87-8A9E-3853C50E784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9C006EF6-CA36-40FA-B925-4A3486CA47A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F5563421-E055-4523-B1A2-969944A5DFF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381B6AFB-BFEC-4566-8FEB-2D7B06FC351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F6CB07D3-0D54-4DE0-8B53-EE286905379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B23DA500-09A9-4F97-A462-64CAC4A3A8C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EB1E5D7A-56A6-48E0-8C3C-EACAA49D56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33DFC6EC-85F9-4233-9FEE-9E6174EA484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C5DEC038-6FFC-4B08-829F-0B89A54959D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4BDA09F3-9B98-4E95-9244-75378062B06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2B4A9034-E9AB-40CF-AD6E-622C45D865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5D3BC41-340D-4A3E-85B5-521FB6BA05D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085B74B8-D70E-4E20-BD6D-DB0030B5E85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CD5E891B-0646-4363-9CE4-D711C21CDA6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981DBC9C-04CB-48EE-8BAE-BBEA0E2A9EB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810E3145-D710-4783-A7DE-472A87F1456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4D70BEEC-9F95-4828-AE69-9B3D86FEE91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423D4336-5F72-426F-AE77-FADC953F5BF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EFE430B4-B0C1-4F5A-8ADF-7BF5E0F2F7A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AF62FDE6-9620-452F-B373-45DFF8DD2EB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70245656-0036-4BC8-B391-D31D8969940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4F3A0E74-5FCF-4C50-8042-11AECE5A927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85769CD0-77AB-498F-A702-517233696C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DE09D57A-9CDC-483A-AA19-9DF9A501275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523C1F6E-A7E7-4999-B3C2-C6ABC2DB4CD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B4F0AA57-C9C6-432B-96E2-344102C238F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1B768EDF-EDA0-4646-AAFD-E416B9EF854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D1251126-EB08-4BFC-AC6F-64066B6C728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1A9FFD2D-BA69-4191-9DFB-B382F5B703B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50FB7CAF-36BE-4D33-839E-7D3371E4F25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F0E5E231-28E3-4AA4-B8F3-C856ED374E4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FFA6F099-D995-45B8-B2CF-B570D2B27EA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6D0C2772-6CFA-4DCA-8941-E7AEF0562AA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87605CC1-959B-4BA5-82C6-A24AD8E18CC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937DB9F9-0935-44B3-B7EB-F02B0DDFBF3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E098C6B9-787B-4904-8D2E-5B57A5C9946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62B471C9-D426-4E95-89D9-131CFD94A28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758F5321-F7F3-4198-B798-DD36F49D078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455954E4-AE5C-4F97-9433-48468C8143C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09A5C134-2F84-4C89-988C-CA762CA0EEF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CB255AB3-D930-4D10-8A77-09A268BFCFB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8BE4477D-87D7-455A-8D0B-4AFC2BF9B6D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4BDD3DD3-9ADE-41D0-A14B-3ADAEBC5111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3849E067-BC97-4B69-87D7-B2A927AED14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C6655D6C-B4B7-41DD-BF2C-E6B16180160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38CAD313-37AA-4AE7-B3F8-EB71EE011E7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332500D6-C4AA-489F-AF16-69DC4A3585A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ADAB6874-E1F8-4BDA-BF55-B4B1A2E268E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2A679D89-B18A-431E-BCA0-FA0B1CA1946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51B97152-3047-4CC4-A028-9273A631200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7BA079AE-EB69-408E-BEA1-815302F4A57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77532550-C659-402C-B0DB-F389DED5F83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90EC5004-EB53-4C4F-8F54-8682A3052DF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9D8F2894-088A-4FD8-8EFC-0A4BEA477A5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60D40552-A123-4D27-AE65-CC7F554E163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529ED2D8-621A-4DA8-AB78-59C5002E795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DF9F6ACA-8B1D-43AD-861B-1D91F2A2E97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B5F0E13B-DF6D-4AEE-9D03-BF8FDB79CD2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95D4318B-6040-4D90-9B25-597C476A7CB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0E044DFE-B1C6-46F1-90A2-5498E0AB67F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6BBC77CB-584D-4B1C-B2D5-35756118232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1B8D9A02-F585-4F46-AC89-08223D9BD06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846B0293-A368-4A44-B294-9C18AF8D785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703FF985-6E60-49C6-AFCB-64357C524ED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732CE3F4-B997-4C86-A05D-DCB07B15B80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1ED61698-09F0-479F-9E2A-2DD17DEAB1B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3BF79B91-7994-4626-9CF2-C899D9572B3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98908125-45DA-498D-A1A2-4934B30A968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3D84E00E-8204-4F64-B01B-8AD373B9AA3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F55C4821-EA48-4B11-9A14-336394110A2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6EE6AE1E-3257-4D52-8ACE-EDC40FD1F72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829186CB-8940-4AB1-BBCF-B599529E3FC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49F1F0AF-0EE2-416C-82DD-53A851A8AB9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A5A1B911-0158-4221-BB59-0E10D7453EE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76F4CBCC-D0C4-4442-9CFF-5C7B84BFA60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8D3DAF06-3457-4667-91D7-FB982917252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AD8FDC06-CF4D-4D54-AA56-A7AC864A298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B3C74A78-12F8-4B4D-BFF7-7494003ED68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CB25320A-7DAF-447B-BE09-4CB011BCAFC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60B1DAD4-9FEB-4500-8AA7-50CA0F20631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FE0E7278-06A0-4761-BE3C-1B04F46CAC6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D0C47EDE-F1CC-4F4F-9DA4-62F6E157090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F0504A89-9265-4C32-AE10-A083BAFF4C3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5DD091DC-7394-4535-B1B2-DBD911B1A4F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A1220635-640D-45B1-B007-4471A516EE8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631B1D38-B66A-44ED-AB5C-1AAD447EDC4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FA7EE436-D601-45ED-97AB-72A71453DD4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8A34926D-522A-49AA-B699-6152A6F8BBE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DF5F69C8-412D-47A5-BBA5-C4FCDA10996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06265BFC-A1FA-47D3-A84C-3033C6CE850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2866AF75-B992-4658-B2A0-5499C74AB09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FE3CB8DA-4297-43F9-A472-F247899723D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D59EC9EE-FFF8-48E5-94CE-267E4DFED7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447C764-63CB-4F95-B433-15F6AD8C08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8B7D0C7-2B5B-4E9C-B4DC-EE3283A197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8C6946F-7D5A-45D4-93E6-CA3F28CE70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EA2B6DE-3399-4149-84BE-39797C4895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E6C6F0C-4A90-465B-8544-0960AFB2DB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1882F787-C831-4E3C-B14D-FA0EB7135B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62FF85B-0F9D-45E3-939C-0AAA1E4F9F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B31AC77-2494-4816-BC1E-0E7017A70F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499EA9A-66DD-4AD4-B08D-7D6F2CA444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CAB983B3-4225-4F4A-907A-14A16CE905D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711AC7C-5DC6-44BD-AF46-0843DB8E6B4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74C42A4-832B-480A-80B4-80AF64F1D1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42312E7-63E0-41D9-AAD5-B4DDFC490A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9D1E92C-FF49-426F-AE4E-B7C53B28C4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FC3F40E-6F5E-4947-A4EC-562187D1F29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9DE96AE-1454-4C74-8CF7-75C933E2E1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76ABB22-F174-4BEF-843B-8A3E7732D5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D859DA77-FF1E-46D6-9D58-2051B84CD6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5FA84BF-E5A0-4258-B3CD-9C405FA0CEB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2CF5A786-D01C-437D-93B2-EA5E7269028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DC3ABE0-227A-4753-A162-0ED3E56326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53E74D42-FF53-4FEE-BE81-6ECC4265DF5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62C98E32-9D4F-468A-B376-47A643EBFD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FC55FDFC-5B20-44EA-BF91-8AEA9018DC7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FF2CB7D3-EA3D-46E5-BF3B-38E2BE30591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1EA4C8B-41A6-40F0-B907-90E555DDFDA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E6FC4EE-FDEF-4703-A04F-E365F08E36B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5B778A1-8C74-4026-933C-7FE896FAC1B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994E109E-FA00-40C0-87CC-98D8C408DAF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46AF87A-33BE-47BE-A2FE-5860CCE78F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EFB0FE22-3F12-4487-9D5A-D38346103D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31CC4407-4FAB-4C46-9529-6230F14360E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C487FE0-10B8-421F-9A9A-0D28137AC9C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6117CB6E-70A2-4D13-B3B3-7CB187827B7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5E675DA5-FDC2-4BD1-95D7-93ABA79134A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F0046E0-8A30-4DD6-A942-140EB5C1C3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E4D7362-8E0A-40C4-99C8-AD8001B8920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D904C815-0990-49B6-A083-3207BAB4DF1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15BC22A0-46A7-4456-A0E5-A35DCA3163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D9E4FAC-CA4D-4789-9AC3-AD4ABD3DD0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5A92DA2-973A-4645-B872-989090964B6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8A836A6-7A27-4CCD-9C08-E004B252375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7908494-4ECD-4F0F-8161-1E4CDA0182C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DB04A7B2-F9A6-4AA3-B8B5-4F97CA7EE39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B4DF982F-33B4-4B2A-AF7D-74906C138B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804823D-3257-4C13-A492-33EA3D327BB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0C5CA506-0A02-42D3-A816-A6E903FA287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65FD5021-82A0-4663-89F3-4E52F4067B5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36B1793-1DB7-4184-9BB1-BCE8F1AFC8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4DB51B9-C681-4756-8EF3-27711579782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5CE74500-E01C-45FD-A985-44F015164A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8CD8C655-5066-4F5F-B628-0AEBC79112E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4F8E6074-F633-46B7-9E13-9EE6F0C090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1669396-8EC0-4D9B-9AC8-45AFF95EFC5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D3E072A-FB72-4C74-8922-0577865790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4BF5608E-EE94-4BC2-BC8F-634CBEA5EDF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03F9CBB-5769-4FEF-BE46-91D68C3A445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94AF709F-DF3E-4511-817C-6968C19DAC2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8B263749-CBC6-4E13-A14E-F2DAD16C7EB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79C5DFE8-ACE0-479E-B2AA-02456E682AC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E5736EB5-29BC-45AF-99A1-804647FC06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94DF7E15-EE14-4574-A5B3-ACC8F540BF7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31DA41CD-ACC2-424B-AAAB-7BABD630D4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A2CD657-E698-4C7F-BB17-E066BDE7BEF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40C7CE8-0C2E-4499-874A-848E3D4F6B1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ECCC2492-0479-47B2-98BE-A55AF515A9F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71AB2472-BCBA-4C7F-9EA0-0F15365D250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D9584BA2-B280-44C6-A368-A95F3DBD80A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77207A41-921B-4D90-BBBF-DD4DFC1C422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C72B498E-65E2-4DBC-AEEE-68283C52990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CF11AC1B-9142-465B-BC99-9E3949909A5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0825C048-9CCA-41C0-8EAF-69F9EB53481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476FDFFD-1F74-4B6A-9090-B8C88AC382B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5DFB03F-FB29-448D-9C48-75B7B8C1E0A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7DB8922-4C26-4F5E-81D3-48372D31CA5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CE27292-181A-45B5-B263-6DDCF8EC98F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3C1D58EE-78E3-4BE5-B754-94C598C9246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6E1E78B9-765F-4965-BE03-6658583FCCE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793ED8F6-E029-4F79-A7F7-9A64AA80D17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CF2EE89-FBAC-4C6F-BA0B-0CF9ECA7A33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D223B61B-2FF6-4FA8-9B5C-FC73652D7C0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EAB112C-9803-4BDA-A8FD-4607E219C6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C287192E-AC0A-496F-8820-27769DB693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AE737BF7-A5B7-4CAE-AF3F-E6C7F59E8D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AF38B25E-6DC2-4BDD-A0A0-EC4BDCA81FD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8971523-C751-47C4-8193-16B75F59F57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3FAC7443-842C-49BC-9A95-BAB7C61616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ECBF1D39-372C-4656-B8A2-D4658B66DF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EEBAD9DE-7564-4E70-90F3-BE3AED75B4D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EDEAE0AD-AFD5-4781-B322-934297C9B7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71A9736F-7682-4CD8-9A79-09323977AB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1520CA55-05AF-406E-8A27-F76F37BE3BF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1B9E2B9-69A2-4FC5-9E20-AD36B45A2C0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EDD6D9D7-AB1C-4626-897B-B243EEAA355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CC75F102-F6C9-46FC-8C9B-EDC88F45665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EBCE752E-C8AF-4C30-9644-510993682E1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199F7C27-6CA5-4CA6-96F5-6C8BD08B23F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56CDE684-9D2C-46D7-A499-BCA7CE86BC8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C64BD7E0-812A-4205-8A18-59C7370CB7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B10BDF05-D0FD-4BEC-8655-21C7AA17A0B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A4258663-AFCD-4281-9617-26137F35C87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DBA2D46A-BA46-43F8-9A56-E0D757E723A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0B6D5DF9-E624-4091-AF14-3C87C81E774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A426FD32-DF19-4283-B822-987A3D354D8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15349CC0-C3E0-4A9D-9D7A-4E2689B393E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FB4FC5CB-FC62-46DF-A619-A24DD39624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AFC79827-BE6A-41B5-9F23-F187838E151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EC7FE620-83EE-4800-A915-3A84E68A21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280D3623-F013-417A-A2A8-92E054372B3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CD580ED6-E957-4579-812E-E4DF074AC0A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1CEAA607-92F1-4FA4-90A8-7C3713157E9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23FFCC34-1C84-4343-9511-0C11E9825AB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0DD52F9A-5990-4C99-A47E-417C3531AE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440D0314-EDD9-4F1E-A9C7-7975838472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389E5FD1-332E-43C1-BA6A-662234BAFF4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8B672CDA-305C-4743-8DFB-76691F7095B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D306C005-BA5C-4EE6-AA08-580ADE36E0C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48617215-195D-4551-99DB-1D37CB23AE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BC3E5CAD-FBDF-4C46-91DD-B487737283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01B47258-2436-443E-8E34-2B937E7790F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86C12218-2AC1-473A-9DB1-216F029F3EE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6347F020-6763-41CA-84EE-30DEA6C952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AAD11296-4C5A-4AF9-B743-C5380CC9D5B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87682570-98FE-4279-A1BA-E64E85E332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62448530-A540-4F82-AF21-279626715E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B322D3EA-4B3C-4973-B97C-FFC18232F7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F90443F4-786F-482D-9A8B-5690D6E11F3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379EE1E7-5E1A-445C-A51E-DE15C8B74A3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1F352881-3A62-46AA-AB80-2BE7FEE8EB9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5B2CF281-69DC-4353-85D7-711629ABEB5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08B1BA85-851A-43FA-BCB6-566A0344C8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5D4A98DD-B90F-4C2C-9852-3E6F7049810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F6F7D987-B437-4E50-BAA1-BBADB73128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6CD17F6A-26B8-4DD5-AFBD-DF251EACEF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0812F0D1-101E-477D-BDB4-CC3AB5C6B9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A9986510-11B7-4AE4-B34C-1655B7B1B7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C11B5A06-F64E-4D62-AC74-BAC08FB499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E431C8FF-D256-48A6-AB3C-07E51A5339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452A033-566A-451D-BAA0-54F1910D47F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D95C439C-C23F-43D5-8C07-96A5CCC679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6B49406F-087F-4FE0-8D89-523012ACAE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6E7659A7-D7F2-4E60-AB0F-D0C53487BC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EE75BED4-49E6-442F-99E4-F778E10AE52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BFCC4682-93CD-4C8A-A64C-8BE9163377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32890858-CED4-43D9-B5F1-2B0BA7EA47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E3C25E05-B844-46D6-82CA-C06BA2D8C4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DCE4E62B-0234-4BB7-B215-BFB35F0EFC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D9985E19-4A79-4EE7-8802-A49CCF43E8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F752C1F4-0FBF-4CCC-A0FE-B3C0E83149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B958744F-0A8D-450A-A59D-48EDDAA0F9B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325EC2FC-DEC4-4EF1-92F6-43F252D515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8AAB9E2E-F5AB-4B39-B114-7C71850C85C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74EE5057-F8F9-4FC6-AF9B-90DB2C31211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C17AFB53-CA10-4A76-B4BF-D017E214EBA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6B0AF07E-F000-4AF8-8656-793E0624406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466EB923-38F2-4DC5-9B82-2EC67C81D1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71357392-7F81-499F-B4FE-8A7DD319DE5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FE85C6BA-CD4C-4F69-86AA-0E2C128B53A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6AF0A444-13C3-477F-977F-9169056C7E5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510328CF-EE09-478B-8EC1-E9D73995B83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CA8970D8-55EF-45AB-891F-B0F98BD6A47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DC54302E-D89B-4101-B197-36E88863EA1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59F4C3CF-2332-490A-A9CE-891A58FB31A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3F1D537E-480F-40F9-94A4-977C389F726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47A6A09D-DA9F-4B1E-9172-56A3DF86394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036A4A4D-C3CC-4502-96D1-AEC6873EEE7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8BCB22E1-DFFC-474B-A611-0753427F701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36D12305-D3EC-472C-8DFB-4B5086391C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372A6354-C692-4A64-9B9B-2927C1FA06A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2BA2174B-C921-4D8D-9DB1-6667804E883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83E2485E-E275-486C-9B71-D2BEF89FB4F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D3FB024F-AE49-4838-B999-990EB7C4E94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B6ACD56C-27F4-4142-8467-3F3A76AEF7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0ED6C524-3E1F-4F13-A80F-3E362E37045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D65F46DE-A4CA-429A-ADC8-CDEFAC4F7DC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2D5AA67A-859A-4507-A022-E1EE071699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2D5446EE-B016-4EC1-AA36-7DD9631AC8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F26DE4C6-851A-43A0-BE32-7E0BDA2A4F1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F06FF625-E7A5-4D9D-A8B7-835B11F458A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4954FA21-883F-4447-ADAD-A8EFD90E8FC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3A8BE454-D7A7-430B-BD90-9660DEE8BC9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47FD377A-D212-4FCE-9D75-1704754ABAD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27EFE557-6646-4167-8DF0-97A3CE0F9E4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C68876B6-A47B-4B8B-9947-4D9F08F0AF8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5C453976-B82D-45A0-9C93-435A8D97A8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DD81D199-3A45-4EC7-9B1E-A0005B205E7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1D382532-D508-4051-9A6C-2CB3C861DC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332F6903-F5E8-485F-8627-5CBD4040DCC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19F7309C-41F9-46D5-9268-07A703B1218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E9386495-5C71-47EA-B8BB-90A1B56E496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DE9B86FE-C572-454C-8660-5E87082496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536BD175-2E04-479E-8277-CD05CF6C036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757102B7-01B3-469E-8508-0BB16B85A05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8AA001D5-B959-4DA3-ACEA-331DEC88943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C20753E9-8493-4E43-9B27-C34AE5E2C63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ABC9AFF0-BFDF-4158-8D51-60248CD451D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C20AEDBC-80EF-4F98-85F6-56C4D6E04F4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5CF5886C-F87C-49D4-907F-FF6E9107033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7DCD6DBF-5660-45AB-8C4D-8ECDC1E90F2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B6E17C99-088A-4972-8AE4-0DBCA31743B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FAA109BB-0245-4B0D-B203-B7E05E3E0AE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1C2E887C-BBA0-47E5-8F6D-10B8FED260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C624CDE9-AB7C-48CE-92A0-5E70F274D93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4EE6BD6B-90C9-44A8-832C-20728F0BFFF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0ABD285C-019B-4BD9-A735-22449BD495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EDE05029-16C4-4051-A6A4-F58286F3BAB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8A425A21-FC09-4D2D-9232-85D882D45E1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D8645CF7-7B51-426F-A151-CC886472866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F9F08780-29C9-4FFC-AA93-1BB007E5B1E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7AB2851E-BE81-4676-AE65-9ED42E7395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14A52791-02F1-4F6E-9904-F027DE6DCEA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8F9DE6B6-E34C-4EEE-8CBC-8EAA79262EE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6230F8E0-D726-43E2-B8CB-29E2F8092B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A701A787-2215-4DDA-A3A7-C4BED79CD2F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32DBC66A-D4F8-447E-B6BA-B92B52118E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3188FAAE-21A7-4047-8434-E1B3F5888E3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E9B0B261-746F-49DA-8436-C5826D5F9ED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96197853-408C-401D-9091-3DC662856A0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3A5E7659-AB7E-47FE-BE05-630FDB937C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624692B1-CDC1-46E4-BD3F-BA1619EC2F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22DA43C2-4D81-4136-95F6-7909166F456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CEDBECDB-F9CE-4BD3-9F71-C886F0E6F52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A8F3423B-F556-4F36-AAC6-2451198F33F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E8F6C293-DCEB-47EF-BE6D-191CCA834EB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CA38A805-2D65-448C-B2F6-A2293387DE5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099CB673-8200-4F1A-A025-27404FD7EF5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178A2961-9AFD-49D5-BE5E-241B1B2C080E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8218390C-BCCF-4C75-8297-11C8A132BAB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CA8330C7-9BB2-43EA-A3E1-D9A9D9D2066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86377AA9-1B89-4C72-B50A-B445A10750D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E117F338-7B12-4CCB-82D3-9D453380A78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15FAD09C-D769-4639-A158-D5D64C67443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519D547D-6A3A-4844-8A29-5E4954CA31A9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5596EB88-E396-4DA5-A8B9-660E2E588CC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8FC1B0D9-988E-44F6-85E2-684DD9FBC81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082EEFCF-0815-4443-ACCA-7A8A6FCD158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018B3A65-C509-4FAC-A33A-2C081A4DE7B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7EBA9A59-C468-4274-B9D5-8C026B4DEE1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86B17E09-8F46-4847-86B4-2BDF1D49DFF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F6DF4DC9-EF72-4AA5-B655-299D7D05037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B85D9E7F-6E2E-4854-88CF-E1EBDE63AA5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10C18B01-867F-407A-98DC-C6F11DB931F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DD7E06E4-5C5D-4BC1-B393-0E1C2FF2E27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D2C2020C-0894-46B4-99DE-F192A5EE9D7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30877766-5E5C-4CF4-A180-7A4AB4D07A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4E2FFFAF-DCDB-4A9F-98B3-D3AB261AC2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A60506A1-CF48-485F-BE60-E271646E40C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3E853E22-A8E2-4C39-B7DC-AC94DF87A0F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BC96AC54-FF38-49AA-943C-4404CFF8FA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C91E91F0-C874-4956-90DC-24FFA4157ED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7759C120-CCD1-439F-8C72-8D1ABC64E61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F236E5A4-43C6-4206-A947-03CA8183AF2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20F9EA56-BCC9-49B6-9383-459C80C2002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74DF139D-99B3-4EA9-86AE-F1306EB5119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B9522CA3-476D-4278-B8ED-4E7511847B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8A517A1F-052B-4620-85D9-D27E4908540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0ED07B15-A33B-413E-BCEB-E80A5AE5C6B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5ACA9F6A-0BA4-4B58-B663-E80A1886606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6C1B909C-9456-4255-AD13-CE109C382ED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18A95851-8237-4F4C-A9CF-EEDF78FCA79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82B8E132-CAB6-4AE9-B83E-D03D7418210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3180B571-9444-4EAF-8F5E-7DD1684417D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DF9497C6-4208-4B3A-B234-AD5BFA20AC6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BB78F53C-7A82-4226-8A9C-72C641253C5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0E107EF1-BDB9-4D2E-85D0-0610344646C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BE573EEF-2DE8-4AA6-AE5F-546C2A671BC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7F660860-B670-43C4-810A-A598F87B496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32E0749C-516A-47D5-9011-241BB7B0305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891DABE5-F260-4ACF-A387-2330664C039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3255DD9C-B8D2-49C3-8912-25F6C1F0729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12857CB1-0786-44A9-B272-0D41549F99C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B8DD4AD4-0A06-49BC-8AC4-2E54D4D446B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2905E3F0-3791-49FA-96E9-DF069CC8695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CBE120E0-B386-46BB-81FC-7A5562A561DB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6CAEC46C-E7B9-4559-9096-7155C2F132F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B6B6FC71-F9E4-47E3-8A2E-CC1DF57E4DF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5B9E90E1-287C-433F-8717-87B0F087F51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1B500199-41D7-4C3A-B763-560114BE77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4027845F-8872-43BE-9922-A4B1FA9961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8FE5718F-C1C4-407F-B07A-B1B59117AA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E79A7A51-CA6C-4D8C-B6C4-31D2F121BC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A0DCBB8B-8AFC-4F2A-8763-932E9F1257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15B78772-D5D5-400E-8703-E15BDA5EFF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CDC8190D-02E2-4AC6-B797-59A484B9D3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A2BC9A57-AA3C-4C40-8E0E-7E49F70F43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BDC1F8AF-D295-44A2-85FE-77BDDD6575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7C519E57-A2B4-4602-ABA0-50179A5C31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AB7DDD3C-100A-4C64-8326-88DB462D32F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35D00DFB-80E8-4B71-B510-A07F15C9A5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93EB9CB1-1CE4-45EA-807E-1DA5317F8D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313317B7-B9CB-44B4-AD68-A9313E31DF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6163C7F4-932F-484D-9F57-14540EE8F8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F3688C20-C322-4710-86E1-3400E526A62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D694F5AF-AFFA-4C90-91EA-AD1F8A6210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9ADFF2CC-C5BC-4CA6-90B1-940B931B86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454A460B-343C-46E3-BEDE-4D9C2B76A7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60D5426D-DB8D-4BB5-BE9C-94EA67DB61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0048D373-C2D7-45D5-9F1C-BBEB79D5D6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B33FECC7-F0EE-4E0C-B7C5-B550334CE0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EB8BFA8C-461B-4F3E-B410-190090B474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B0379824-430F-437C-A089-0C7E665D3F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96C61EA6-D918-41F2-8E24-9CC629FD52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D455EEB2-FBFC-4713-996F-F3F65AF0FD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FFF8947B-76E0-431C-9664-DB85BBDD61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753584A4-FB44-4222-9ACB-41FD175956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1F1C711-D1D3-4373-BA9B-70BB760F0F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B3D9FBC6-445B-4040-806D-FC07088A31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FF6F1F82-3E7C-4316-9062-3773A736F9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E0DC5ADA-9212-431A-8CFE-ECB89D05C4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E73D207D-140B-4A37-8E52-EEC21021A8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8CD2ABEF-3FF2-43D1-889C-FA0DC6D276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3D237226-39E7-48BF-9A59-C1F27AEA14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28A17AAD-0FDF-486D-A16E-F12236B26C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77152DD9-821A-45CC-B330-945B90C407C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855133F0-ED50-4310-929B-A52DE609658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9A920A4E-FE3B-425C-8C45-59FB3344291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D763642E-EDEA-4B88-AC12-46ABB13BC0C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BE0368ED-0DC5-463F-A370-E6A52107CC6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CDEA41E5-7553-4FE7-93BC-19B4B097987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FD94B0FA-BB07-4ACF-8F1F-A7F79D3E565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031CA3C2-DBDD-4E2C-976D-40CBCD2E608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C7A912C7-C36E-417D-B733-F337EF25273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F25A54C1-0F36-44C0-B168-C8F9B1245E4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857EAE39-DB50-446A-B54A-EE700E360CA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FA199ED2-C58C-42C4-85E7-91A8C302BE6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B06347B7-B763-4229-9DE6-6BF2ED02589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7F0056D3-F6E4-47F2-A2E6-6A1CC53F579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F54242D1-36CF-4B51-87BF-D9EDA96C42D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39170DE1-AA94-4B7E-8521-64B71C982D0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12EC7538-C417-431C-86E0-234F2338F39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64C4400A-1BA9-4141-A50F-B273CD3A46B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3076D770-CE25-4ED5-9E4E-1815EDF146D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E11D9C48-664C-4235-ADD3-4C16D0C9581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4873D550-7C32-4806-AF22-968F08816E6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D0DBB350-1F39-41F3-AE7B-A5CBABBCBA1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9DF8F2F5-FB18-459F-BBED-1AB2918BAD5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9B406671-0519-4EE3-A249-2DE5F32BE9D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0F77BC83-2579-44E6-A265-7E734D782FE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0F584231-586B-4EEE-A437-704F995CB5C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73BF28E1-22BA-4EA1-A5C6-D450C185018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94C9A982-4F58-40F3-8510-4CAB9EA9A3F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9812DA01-832E-4A30-9963-419C24FE42C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F3A9BA0A-7033-4853-9EB7-8AD3EDC9AC2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23F633F2-2D56-4346-98F4-2291AADB9EF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CEF66D09-DC5E-4EDC-8C04-417C2FAD5AF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FBD5EBDE-E330-4736-AB08-6B14FC90294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25349816-02BB-45A4-9967-3450D814CD6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3E1CA7D9-37ED-4C7F-942A-E4E6413B66C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7BAAD936-7C8B-4F17-855B-B3216F53734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7DC33830-21C8-4750-B853-06F98A3BBB3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C55016FF-D23E-4F66-89A7-F9ABA738A63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6392FC2F-A283-493D-A822-8B5B5D149E6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D7C47F0C-47E2-4034-80A0-AE5186B2707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9FE36F10-B8F9-4E9F-AD03-FF1F9D9B676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ABBF7D4C-DD67-4C5C-8D72-A716EF0A8EC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A80E714C-1FB8-4CBA-B1DF-EC73B6C8DBC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E9F0D465-8D09-412A-A83A-19D42EEED39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D95791F6-B342-4CFC-AC57-C0B344A3156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4BA031E1-8280-42BD-8C4E-3C4DF2F064B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7B0A6EC8-1068-4AB7-A6CD-6E5EE48BCEA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426A8FD4-C6B0-4B78-A99A-507A4671D6C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8B258190-394C-4F34-955F-9074060616D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708A6374-35F8-4630-A2AB-EA11C69CC6F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A7027BC8-B504-40A8-906B-3804BFB35C3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7CD3C241-05FC-4693-9D46-7A43593A892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AEF1CBF7-AF0E-45B3-B9F6-45FB95ECBDE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6E93313F-B3D5-4DE1-BBA5-FAB71EDDC56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272F5C58-E686-4BC6-B560-1F1088FACC3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4D1FA414-8AC3-4F52-B188-B4DE8748EDF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448CBBC9-2D96-4C2A-AE28-7C26AF83977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EB603CEF-6840-402A-84D3-805AAB50AB0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B840BC2F-CDE1-4C36-841C-A771588702F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B9DA40C7-B552-4F52-B5CD-EE99E11B9D7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3D2C5ED0-A1B5-48B1-8631-96EFF0CFBD6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000013B2-1EED-4D51-8237-7AE06A9C151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03E8B4AE-6BEC-40EE-8653-EAAFC8AB412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AE5DF26C-5709-40FF-BF96-71147345332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2706CC72-0BA3-4F9A-8AD2-70BBAAD8686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F3932142-B3FB-4844-9FD0-B8D0E02F71B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14DE15C9-BE8C-42C0-A56F-CEBFC38EF56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D643CE4F-CC47-48B7-9CC6-9956AD46D7A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FAD4971B-F7A3-45C7-8F7C-5F32405FDA9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07BEE583-62CE-4D8C-8AD2-FF3D1159400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95D7FB5E-395B-4459-952F-6220686FA51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AEEEA71D-D6F4-478C-85CB-4396BEF1FE0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592C46E6-FB79-430E-BBA9-602411DFB21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9D0BFE61-FC61-488B-9A9D-75C51B1C48D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34883C7A-4022-49BC-A9C9-DEF4CC6E009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1DB95218-7D2D-4F4B-A6AE-41F0B91C507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2F43EB4B-785D-45EC-8410-2AEED410207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7EB87CCF-3C05-428D-9BE4-AE2ED5DF250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E8EC1164-0A46-4746-BD17-609A7125126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BD229740-99F9-406E-95BE-9D91BF9D2C1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A6CF01E2-6EE6-46F7-AEB3-11514BBDFCA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974A2951-486E-438C-AEC9-A83741F45C1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3142680F-00E9-4BBB-89CB-F6902AADE38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D1949003-F38E-43E3-9D55-AFD2D41280F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53F056E4-A9B7-488E-AA14-3C9B09F210A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631268DD-3CE4-4DA4-8BC6-6D93117705E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9E26D855-00A5-4315-A3F0-A55F299A97D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E6E3828E-A3F5-4AF2-A6E5-339CE828769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DBD36D05-4E90-4C25-8B96-BAFE8424D09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20491B51-8A16-441F-8E26-295B1118DF7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D2AAB501-A786-49DA-8CCA-80C5D19CB97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CDA9D8D1-D15C-4AF4-900B-32B9BEEEF03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F3D194D1-E81D-4625-A423-39FC23CBE7A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823C4CD0-656A-4727-82CE-ECA6DA7E405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88BBA04F-BCE8-44BE-8D3A-1CC32D39EB6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187729A0-2A7E-41C9-AEDC-D4820489A4E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6C5266A2-07AF-40B2-912A-7227E9434BE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24EAE3A9-3F95-4E87-9508-8A353731F5A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97E29C36-56FC-4C4F-9A28-82FBC5CC55F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EF863DCB-16B0-4578-8B24-7BF18711AFC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A6FE4765-976D-4C32-930C-EB6B4719558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3FB07421-6E1B-4ED1-BC88-818FCDF80A5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28614B4F-FB6B-431E-83B4-CD01E9C4B7F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1D6E29B6-1913-4C1B-8C09-8B297627592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F2AD5E65-F99A-4CA8-9007-AFF8B9870DC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A1482889-AA3E-4ED3-98E5-DFF44974709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BE83F559-46B1-4422-9FF1-75E0765D0CE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235DAD97-4ECA-48B8-B84F-E5ECEABCFC3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4B9BEC50-EED6-4043-85CA-525A2E2E275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DFAC97B7-4BFC-47B8-901D-68E4977D6F4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E1B8EB0F-9FAB-4A8A-B59E-935AAA134AE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D16E2AC6-C1BA-48F1-8C75-84F6D9D882C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280387F9-747E-438A-AC08-6C6F857909C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201DD811-EDF4-4A94-A4B7-284C61852AB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68079EAF-7BBD-4D10-A6C8-0C6A135E192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D9F85FDF-18FE-4534-A0C9-FF5884C94E6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728F0FE4-F8C3-4F75-B21D-424836793CB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E8E98350-81D8-44E7-AEC4-3CC48BC8EF3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8102D2EE-B9C9-4A05-949B-14AB0A52C29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9A6A8CF2-BE38-4200-989F-1F49FDE4CEC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367B6C17-B905-4C3E-81D5-6B7B932DD09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51A18016-22B2-4145-BDCD-451AFFDC064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DFF68806-1FF2-4E19-B1D8-6284697FD16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7B2F912F-F126-4505-86CF-48B2371C0AF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C8CEB1D2-2DC6-40A5-9806-DFB6563DEE8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E6169B97-512C-45F3-951E-81FFE9E16EF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5FEFFC1A-6958-485E-93B6-2744B64409A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132FFD80-6CAE-4E67-986D-16C438C5EDE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08EA2A44-C0B8-402F-89ED-6FC63783339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CBC765A1-2528-4B37-A934-EBBD81DFCFE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3FA92603-A833-4E8D-96D1-56EF188333F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461541C4-A546-4F23-A24C-46F5F89CBE5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68BC5505-9C8A-4E57-96B7-AFD14B236CA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117F3157-A342-48BA-964A-FE78BB830E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D59B5725-6325-44C6-ADBE-ABF4841A2E1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69D57649-6BFC-4878-8A75-0DC99953740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1FEE76B6-38AC-4C37-B74F-8CD9EA3936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C9FF95C2-197D-43D6-B994-8019F6EFEF0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A70D0212-4E64-41AC-A3A8-B6A89725CD6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1ABC8A84-D472-46F2-A3BA-86DB590FBB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01675ABE-8605-494F-ACAF-FE946A51537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4B7EE587-F91C-4835-9CFE-776DB09BFE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7E1A86B0-6825-4C97-81D9-084A38F59D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E095A5DB-85EA-4C30-93C7-6CCDE8D4288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B9A1366B-599F-407B-BCF1-A671B5BF7DB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9B7D7A3C-265E-4225-A618-090AB9CD957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E0DBB269-B126-4E93-9153-8F40002675E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F60AFA34-6EFF-43BB-A2D7-973299A6727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A472A439-5B69-43EC-A742-928417D3A9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83FA2D4E-3255-48A5-9176-532FA1A7D7A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AA67BFFB-174D-4390-85A9-5C02CC27BC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78BFB6D6-791E-41AB-946E-9CECFA66594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4E0DA751-9D2D-438F-B52E-4B032B08B16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89B4ADF9-EFD4-4BDA-9506-552FA657D39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9AE8B726-CC31-42F5-8639-7BFB1D1BBE2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18D2AED0-6176-419F-95F4-FA9DF9E3DDF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AB8DBEBD-4C32-495A-AD73-87FC7E1B619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760EF707-8F35-41F3-88F7-19660D82DE1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B4EE0DBC-1961-4C09-B7CF-6F8321EA851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DA24CB7B-6DDF-4A13-BAD2-68E18FDEC65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D3DB24F9-A51D-42F7-B97C-2E429E749CD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5F32FE87-CE3C-4827-A3B3-CE2F2D3D850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4B74F69C-F5DD-49F8-8232-C0CEB6D761D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810C2405-BC98-4240-ACD2-101E184DFA1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22E6E80E-4F8D-4D03-A494-026BB298523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855C4078-331A-45D5-ADEF-C3229D0AAC5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9970657E-0240-4EAA-82C5-E4BE3DD092B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8702A0E6-9EBD-4D3E-AF9A-1BDA6588D1D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2614A682-B7AB-418A-A0AE-F74E2DD0CD0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BAA55D0F-D38C-4AE0-B3A5-0BAD438BECA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ED9FC882-89D1-41E4-A2A4-FBB4AEC66A0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9EEAF52A-E80E-4B4B-B31E-C8E85FD898C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3E326A84-8432-4BE0-B30B-E811C087121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A17D176F-0A77-4106-9D9B-38715A89A94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05B0D287-0D2D-4A1B-B71B-0CF71136796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0DCCB593-997F-4DF3-9D61-24CB5D5A3A9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A974D507-85D6-4112-9673-CAE43CA2B24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B34BEE88-EA2D-4A23-8D5C-2C9B7185131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DD65B27F-0429-473E-938D-811AA5CE207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1217AB10-3E31-4152-BB02-D36D10FDE31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CA8E4835-648E-4DDF-9F83-1C77DFFF330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B98877E9-FFDB-4542-9171-2D5507F1379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F3F0C826-0217-47EA-BD90-C1A63855BD9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235D62C7-378C-4FBB-A680-C722FEC86EA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323FC511-5C3C-47AB-94F6-CDA32FC9BAE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0E175AAB-45A4-4E9A-9B3C-DC7182A8C25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B8E61B4A-88A2-4BB5-8721-02601B72A28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3064D45F-329E-4A34-B4DC-95AE0599C33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51F45D91-FC8A-4886-821C-671C43C81D4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8A096F52-A42E-40B0-96D5-6359D41DCB9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0B2F4DE1-386B-464F-8A47-918180E471E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E7651DBC-1DCE-4919-8C00-2897D7F05CD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A70A772B-CBCA-41B8-B14D-F84F7EF2865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369874A9-4ED5-4003-9C5F-1F060DDE87D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5C316243-9FD3-4E70-963C-82A6D367A0C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797623D0-B159-416E-A847-DE54EFCC6FE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40E7046F-958A-463B-B5DD-8D5C89E1C5F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89E7021D-79C2-4925-BB0E-ABBCC9B83C1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2C1E4FFB-8A4C-4505-A307-8F13E43A1EF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77DB7F93-3517-453D-BD2F-B3EE5A4F464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869057F2-ACC8-4F5A-8B81-68DA3C2A6A4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F142E714-85A2-4F09-8572-19A56EBED35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431BFB1B-2EF9-4C16-8AEF-EFF83578ECA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EE23A736-0B7B-434E-B88F-702F5E01A0D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DC4AF12A-2D72-4148-8247-AF1B8E4D278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8E6D671A-DDB2-443A-98F8-18FACAF69E0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FBC9E1AA-81A1-4CD0-83AA-D6819C5CA5C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45888216-DFDE-4924-B80F-8644259A596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8A8CE43C-481F-4978-9E9F-DB4B970F571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B28B7E51-4A99-4BCC-A1A7-56E03053DA8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8FA33871-C879-47AD-AB60-E009FAA52B5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CBA2FF3E-F0F6-48FA-9D65-8FB2696F201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CEC10C29-E949-4C04-ADA9-66DA6517703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712E8148-5BDE-4A7B-A9B5-C8CBF58EFCE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FFDFC291-3A40-47FB-844C-64A7B16B502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204A715A-0746-4224-8362-9BBDE740FBD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94532A16-7CC7-4EDB-AC4A-605DE07C6F5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939D7B73-4550-418A-B334-BB90A62E1E3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B9AA9122-A557-4916-B077-67BB5F6E124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5F1D5F0E-6C1A-4566-BC24-EEEB85DFC7C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9A18DF1A-5142-493C-9B49-B0693E4A5D7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1E0923FC-AE16-4646-92D9-443E662328A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760ABD72-8C95-488C-831D-0191D6B1E97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8370E43E-0DA9-487C-9FFC-64BEA742A68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CE848F06-A8A5-4850-9CB3-6456FD1E7330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C4FF5B97-E2CE-4ABD-AB66-595F13A7173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2E20466A-B5A4-4860-8D9A-BCC1F4B7F5E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D89A546D-3F97-4322-93D8-AC96AD46FB6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75965036-3213-49AA-A77F-C613E2B9B86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A131EECD-9DCD-48BB-A9CC-CA0029B3A8C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0958AE52-BD8A-40F7-BE69-CBC48B5B95A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3EDDAAF5-C00F-4900-A0F3-2CE19609C5B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7D07242B-007E-48FF-A78F-0E63495B6CF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75D9D6AA-1A66-4B67-802F-27AA12770F2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0E5F36AA-5432-4B77-9006-E1C59021036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CF903DB1-BB6A-46F8-8656-C69E073A001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D6BC2C9A-B788-4B93-9BFC-9CE3C202EB4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1DE2C384-1542-412E-904C-D7B9FF4A815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76AAF1E0-A74C-42FE-901C-B2B8136AAE2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4AD47D22-2A79-4354-82C9-E94DF95BDB6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19DBD6A0-CA3B-4935-841B-67E6AA3F94F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B90A0EB7-BD1D-4B18-9A17-FE3A01F8CCD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5C4EE9CB-4EC8-4F27-BAA0-465CD943833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4BBA7828-C150-4E18-B13D-9668C62ADF9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79BA1F91-745C-4E36-803C-B15FE67D00A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ABFF4E6B-4F55-4255-AA49-B9599210B6B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26B1723F-4607-4566-AAE6-C7872387F80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DF95D899-79F6-434E-9327-38C8E1B4374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FEC76060-7996-4FF2-ABB9-8B30449D46C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921FD9F6-74D4-4D19-AC6C-6BE9702466D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78243750-B308-43D3-88D1-104426F68CB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C00AB891-E5CB-4044-88DD-3DE5862EA3A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5E1ACF75-06EB-4405-8E75-C1462E66E4F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89C52FC6-190F-4471-9710-6191E2390C0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270E309A-C06D-4E86-80E4-1B029FBA1E4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2D91BC7D-A735-48D7-A804-36EB01C19DD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6F7A3C48-9354-4A85-93D1-E8F1265BFED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70465D03-60C7-409F-BA46-D804D8E50C6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54693D25-7EED-43D3-A5AA-E930BD1EC99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A8F3D57B-96B8-40E3-988F-DEDB44E424A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6A2B9B0E-6D44-4EB1-9AED-ABCEB3B04DFD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C3408638-3E4B-4C03-83E1-FFC59CD939B2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90E812E7-106C-4F5E-9889-42F2B76F308E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27C0EA73-96E9-44E5-9594-CB8F3F5F08CF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43C80D12-D0BB-48F0-B29D-4BCE1B59AAA5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A7A0EC6A-B97E-4D25-B90A-1AF7DEA3C015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682CA921-DD94-4F2A-A75E-A93EA94D4C7F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08945F09-79DB-4328-BE65-3400666F314A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F93C940C-0DBA-48E0-A750-8D1DDFB72E17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EC362254-C53E-40F0-B453-FBD907E793CC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77B9B9DC-2B3D-4588-876D-5D7783C8D88A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B1FBDAAB-5A75-41BF-9B92-3C9350259F1B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5F4D12BB-8C4D-477B-AFEE-949B21310D01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74AFD7BA-71E3-4C40-9B1B-50D7AF5F5B11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CC4E128F-5821-4DE4-A91E-EAEE9C791990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C642639A-3878-4C4E-95EA-7C602EA9C9BD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EB5838DF-B5F2-44B5-9C08-28C4A3302CBE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23BC147F-BC26-4F89-A7E2-F06CFA7DC9BE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8F1ADB82-9A02-48E2-A012-9858BF30E85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41EBC702-8CB9-4525-9883-4B733296165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73272329-B212-48A6-B140-30CA7BCD3F9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8E8D22F9-28DF-407D-9504-9CCF33B70E7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B7D2AAC7-3D03-4366-8832-85AE668E969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59BC9A18-660E-4709-B20F-EF17CF5258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13FAA597-0DE2-43A6-80E4-08B6A5E9BC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6A890DD6-69EF-4677-841F-11478307E5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B326A7A3-CA82-4A64-A48A-5C16CB7B03A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D6AE5B12-4124-415D-803E-D468A3A990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5C47A6D2-3A11-4D1C-B973-E926E11C7D6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28B6387F-2CFA-4C21-8897-89E44C74C0C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B684B844-ABF8-4E9D-9C7D-B718A12FD2F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CDDE0FF4-B6E0-4E28-9B96-9521396B483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74FCCBC8-682A-4F51-A9EB-CD58BE00AC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47D26ECB-AECE-4A3F-AB03-94E4FA70ECD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377D8C55-4DF6-4F6F-B57A-A782D766FF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48CBAEAD-AA43-4645-9A33-2D4E0A6050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5F2E7D6F-A8C2-4BCF-9430-5E741C6A73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A1039EB6-2C7F-4185-97B8-75A811E440D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87E8AF8B-DD29-40EE-99B9-97B32DDBAE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50E5E452-B88E-431F-A676-4DCAB2458A4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AC06C8BE-B5B2-430C-A3D4-16B206AD8D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5C8C36E0-0CCB-4C3E-B367-5ACA736B42D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4EFFACFA-6EC9-4839-ADE4-E39AA143FB3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FF19EE70-CB01-4B15-B7F1-9750B0A61C8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8F6883D3-D30A-4778-80D7-9BFBF53916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ED9F8333-6070-40B3-BCDC-B576258B85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9E56513C-5BB2-4C24-820C-545B9B0AEF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6568CABF-7B7A-49A0-9D0C-221B4979BF5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8B405BA3-727D-4AF4-84D0-55E12920B1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C9AC4B76-45B3-4532-89EE-8B56E60DE39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FA200F2F-6694-49C3-B3A3-DC0825F38A9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85BC2AB9-15AE-451C-AFE4-1C8D65C0E74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35C45E83-4B34-46C4-901A-F26353BC141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3B361AAD-823A-4734-822B-CFCBC9B7FCB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56DFEF35-A447-4FEA-A101-CB71F17240A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F08D9474-9A59-4875-8F84-B58F6B084AA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11E5C4B3-1919-44BC-82E4-0055EC63D9C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CAD11D4E-C709-4BBD-9D2F-B488DA04B00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5731C9EC-B375-4F0B-B669-5415E9B10E3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A2C9395C-FF4D-4AAE-8748-869E38D0553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D7ED90A8-4789-4FEC-89C3-0972716B9EF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60DFCFAA-FD17-48AF-9712-C8A4C426DD8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C868CD17-7ABE-4554-A35E-877F0D26D91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F1A32154-D72A-4045-8EBA-2A5351FCD1E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2BFBBD2F-C7A3-450B-9A05-004046A5C68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BF516627-68AA-4424-AFB5-8DC131941A4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CD0961C8-10B7-4BC4-8FE4-F4258B4407D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543E4AC7-E617-4816-8D8F-FFC0DBAB700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3F67449B-DC0A-43D8-B972-21FD9F7AB6E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9AC4EC93-F4BA-4047-B7F3-C6C79D4E4C8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5A86235A-4A62-48A0-94C6-60EFC5A6FAD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5D74CAE3-97BF-4EDE-9A69-E1234EE24C1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046264A9-3723-4465-A442-010B5FB66E8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5CEDF9A5-986B-4646-8DE5-D66983CF118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1C5C71E0-B413-4AA2-AAA3-C122FC31D9A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24D99830-41CC-4A01-B282-B01ED4BF2CB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A56C461D-592C-4B5C-A8F9-BF417E78E1A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DD636737-68B8-4DE7-9A3E-683DF72747F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66E6EEFB-7350-4709-BC2D-D0C06D65862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979BB170-EAD5-4BFD-AC24-1EDEC21A50B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DCC9AC63-E5EF-49CA-A8F3-1ACC6574EC1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00FD12D9-3C93-45D1-9000-72F13F81512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C0FF543F-95B8-4DE6-83FA-37898A0F4F9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036C8380-966C-4F3F-9B83-A151AA250E9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88BD4D37-DD22-4D11-A36F-69FC81D3235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E92BEE96-5B05-4B3B-A5A0-787F02D21B1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F0C93A6E-D18D-45C5-A20F-3AC2A68BEB1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88231F6F-05C4-4000-80B8-6EEAD0C15E2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79252A2D-6D9A-448F-914C-03EB71420F8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E985B88F-6962-4933-B96C-52575F3AE188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B37BB171-D251-4FCC-9267-0DE29B1487F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56255484-8035-499A-BC6D-25CD2A6AB9D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E5D69975-F08A-4515-9B19-43F7C533F51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A85C00ED-69FA-4174-A26A-01B15C8EBBC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2918BEE7-965D-435E-8160-E3525288EC9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49A429B0-0369-45DD-AD95-92E2C21217E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D86839F0-BFF9-49B5-8777-00662271633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455BF78D-8F1B-492F-ABB1-9ECE20306A1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E9FA6910-8803-4DD0-90AB-4F7047C59D8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16935B07-29E1-4D44-9F30-6C357FCE72D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9ADDD192-C0EF-45F6-8279-DA4664B1C6E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9C4C105E-F1C0-4D3E-B9FB-6B5A9261D89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D778DAB2-3747-451D-8FE0-DB7F9FA998D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EC15221A-61A2-44D2-8893-D608C91F969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CA5CFFB6-72BE-4E84-98E5-0FC97A3E151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5815458A-D370-4044-8923-508AFDE13FF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A6A9019C-AF4B-4B65-975D-184BDDC5DF5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F8402C1F-99AF-4225-8326-880C8BF301A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47F777B2-1C81-4193-BD63-F110510A191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0B7C4267-7B3F-45D2-B9B6-F5885C49897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9AE0DEB0-27D6-4DDA-99FC-BA2CA286782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9C45D45F-D831-4BCE-A21F-618AE47ECB7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05EB1316-A93B-43BE-B1C8-B79261933BF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3FB608E8-323B-467A-9B30-9433DF843FF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F04C08ED-C4A7-465A-9A32-17D2CCEB632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A0343F4F-C7DA-41EE-ACF2-362DAA26A53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4FF45020-06BA-4AC0-A774-7ABE144C990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B06B3F34-7480-4252-A1CA-26F620CB2AA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B3EA99E8-32E1-459A-BFBE-BED056D3C01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BE17781E-6EDD-4186-9D85-5F3A1F33315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21BA15E5-72B9-4250-BA22-A9306AFB854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9E781A94-A4DF-4A2D-A66E-731FCFEC3B6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EE4C6DD5-BA28-4B22-881B-DF7F1E4929F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3BDD7967-802D-4BF2-AD3F-D2FAE9415B9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DF0430A1-D7A3-4018-8BBD-5E2726D4227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5DA7D957-E89F-4DA8-9113-3A9EC8F8244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440A4BCC-876D-4ADB-A5CB-A6107FEDF11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08EDBF6E-5217-4B13-B8FD-D32CFDF56D9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775FEE32-BF99-4C0B-80F1-C98E6D2A7D8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CE4B6331-5DC6-4E48-86D2-EA3C8FDAA1A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70AB6B77-7BF8-416E-930C-C08775F5555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12A8B0A6-ACBD-4181-969D-DC414FDB4E0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7F869D9A-EA37-4CA6-8D7E-E3AB43EAF88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405AF800-61E2-415A-9334-F8509BDB545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3592F437-338B-4A0E-853C-0FEAE89F70F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1C5D1873-1187-4293-AA8D-37493C32C7F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26BB8C24-DE99-489C-9ED6-8B63B7F871C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F8BA2EB0-2E7E-44D9-84A4-BD0200A2EEC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A0F97513-11CA-474F-848C-412BC0ADD6E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D75FFA6B-AB6B-4556-A637-E79E5B0C569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94D2374F-7557-49F7-949D-946D3A2B2B2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5AB091FA-0137-409C-BDB3-9435F8335F5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3A239829-0988-4DC5-B0F6-DB7B4D9D264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03FC4E03-22BA-4EEC-9DD4-478E163F4AD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1CF3E52B-11E6-41C4-80DD-C35BFE5B88F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19CF365A-24F3-413C-B09B-0AD4F2C4394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3E5B5D08-9A42-48E8-82BA-3E90FC7C4AF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ECC51768-907B-416A-8FCE-6E8EEBCB40C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295A3D61-927D-450D-A78B-E165ED1EAED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2AC69909-4ED8-43BF-9223-E6C421AEBB2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1DA776D0-7FFF-4CF9-9CFC-C15A84BE8B4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ABDDF960-AE82-4377-9585-511A949ED08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C8C2B85B-FBED-4E47-8415-FF29C664E12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B1535197-9D87-4F86-A0BE-5EC9D26CF02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DDBF909D-E8A7-43E6-B2DA-A50A633E47A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FDBF7993-7AB6-40A2-B827-1274A7FEA67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B9A97816-3288-4EE6-A248-00026A9367C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1E4D431C-EED2-4CF9-A5DE-360917FA3AE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B05E5731-5D14-489E-983E-9B3A56C1847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054BB6C9-85BC-484D-981B-4465BA0621C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CCC4EBE9-A89C-4ABE-A07A-A1B55647DC3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4864A0BE-214A-43CF-B302-F836754760C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AACF37B3-0D59-4832-BB81-0CEFC73A0ED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D619DE33-C69C-4E00-966E-BAC197DF420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502518EC-6B0B-426E-9922-C48DAB4E997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9B8E6BAD-0ED1-42BC-A66B-E38E2DA1ED9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5C991957-80D9-4877-84B5-752ED3E22D6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A37C296C-63F6-40CC-9031-F5A14271349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F1D62AED-FF7A-4292-9416-6062CC13FEB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BEFC573D-0409-428C-9A4F-29455E56902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0762D258-ACED-4AA6-9C58-D5CCC6AA642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626C52B6-123A-499E-8DE5-FDC7EABF25C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349040A9-FB7C-46F7-A126-F94B956B026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48EDC058-00EB-4BCF-AB11-0502EF4228B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ED09A9A4-FF61-47EC-AF80-6BBA219F674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82281D54-0C02-4A26-A000-6F6C3345DF9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2552F97E-ADAA-42B0-AECB-E586CD5CF29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A3A2D753-8F5C-400E-894E-B71E38C3C8A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5811BF5E-E7A6-4D24-8A6B-4C5EB93495E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4F559787-0092-4987-88C8-D0FF9C6C382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F39C8848-C116-49A6-8E51-F1AA8A03F8B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049C176C-49C6-4A4B-9267-A791E2B8A5E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FF94B09D-BFF3-4A18-B508-119CABDD301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4B1153D5-96D1-453B-8122-5AFBED99E4E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D56F9B79-16AE-4B6D-A4A3-0691285A1840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79D176A0-A344-4D4E-9E39-1866E0ED289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2CD99B04-DA12-4361-A39E-71451C141E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BED12D53-CF08-4BD1-84BF-24E50B0345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B8415997-9ADA-466D-9D3E-2AEBC3FAE51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910F025B-4AEF-4724-80A6-3C44EE7E835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893ECDDE-737D-441A-AEF3-223BEBC76FF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04FD91DF-ACCB-44CA-BC0D-66B186D4CE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5B47B44A-BFCF-41F9-9123-8957B77B8FA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D12A33A4-AE9D-4ACF-B044-5601D437BC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79CC9E32-D63B-4277-A830-60FBD7EDF5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13D750DB-3D50-4B8E-A816-CEF172666F9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7442C983-CDF6-4377-A6F1-59E706ED7E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D90FD98F-ED7D-415E-9AE1-B1C770C099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296EBF09-4257-4730-AE1F-DB03FA1483B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D4A14740-4851-4C9C-81A4-F7F0DE4CBD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02623D13-D945-47AA-8487-29C25783ED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DC14E69E-090B-404D-86A4-E135A118A3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31AB3205-C52E-434C-9A1F-271142C2BD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4C138549-3B2E-4C4F-9D8C-34E8B90AB0E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9B3DA3CC-7799-4B19-A189-AF2AD5CE49D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69FFA0D5-EA56-468B-9488-11E015CC614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604614B7-D147-4C50-801B-8CBE5E2F98B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85E227F0-FF3E-401A-A81D-44D97A6492E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5C8FAC42-8656-4ACD-80FB-4B6396ED10E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7C3A1976-E2B7-4696-8E06-2D89FD70BAD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15EC4E33-1EF9-4884-A472-B2BCFF3884B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7EAB734E-D984-4EF6-AA82-E4D5F080062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F4140550-7B4E-47A9-8C9E-5480F077E59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8640ED57-86FA-4DDA-863C-4EF7FB7D246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285AE098-FD54-4CD5-92B9-1465C2927A5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162B0373-898D-48CA-BDF4-223616D2204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B3620AC9-A4CD-469D-9FC2-6D5E2CE4779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86D0A84A-7320-4207-8396-63130787361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8415E956-8288-46B9-B1B1-584BA0EAAB9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EA19F224-84EB-4171-AEC8-06CC27B6BE7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8E20D506-C856-41B3-AB34-0DD7891CDAD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EDE0B23D-C321-40E5-A9CB-2BBDA7BBBB4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DF4C0A62-7E55-4F36-AB01-0C6AE86752C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4FECEAFD-BEB6-4F2F-ADB5-A584BA0467A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D815356B-EE60-4A71-ACEE-5B5905A435A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0AC03AAE-5538-4D44-B049-F357A93BC7B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995DA996-43E0-4A8A-9CA1-C35AA757AD8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92566877-F812-42B3-A2C1-6B2BF49C0F1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AD2EF556-FB06-47C0-ADFC-FB31012E654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148B3D28-FC02-430F-9721-98B11A58EC0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5560902F-67C3-4B58-A51D-311E9FE42C4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8EFE7117-7A14-468A-B40A-E5DFAFFB8D5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FF6F6542-7A0F-4066-9B58-73A39295EB3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97672335-5AC6-49B6-9ADF-C5B11DC6D7B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7E5A2002-8574-49A9-8DE9-AB57A6609EE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E2A57D86-2D4E-48E1-AD32-6AEF8B255F9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E524D891-2A99-4FD7-93B6-5EFCAE8A952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80A4797C-210B-46BD-8E1A-676B3500E87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4767F7A3-7D4E-4452-A856-33F59A5AF82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33E66FBF-970E-4A4F-905D-1C7AC296DC7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60B0252F-4BA6-4BB9-863F-AE411C4C4F4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22147069-DE37-4BBC-9C30-385AB5E6323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25011B03-41E8-48FB-8E4F-3A73BA72D1A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8046C8F1-CF5F-460F-B9C2-DA8E9C50686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8E6C65BD-5AAE-434F-8976-9CB74E3E1E9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E1832F13-8FA7-479F-B445-90435DD5E81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E4747CE2-062D-4371-9B8D-EF4FF1722B8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1B6B7304-7990-48B9-9127-CA071FE698C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4B48C5BA-C4B9-4F40-861D-D8F9B43E320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524FDFAB-F90B-4BCD-9BFF-74139B0B998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7EC384EB-9048-4C0B-B32D-67B6B25D5FD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63031443-F715-4CEF-80A1-3184C421FD1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728AB909-FC56-48B3-A60A-49632FE70F8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922F0F74-2BBC-486D-B82C-8FC3234C0EE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65E5F8C3-3753-481B-B63B-583C9D78C97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C9501A71-B36C-4E54-801C-425D94F1A77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C6015ED0-922F-4632-B218-2218EB327AF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5992CDDD-0827-419A-80F4-2D6077FC4EB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71B9B9FE-FBC2-4BFA-89F2-F7899E65AEB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1E7F140F-670B-4CAF-8330-4F51FA4DDD8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A6E66ABB-ABA1-4E6C-B49D-4798FB25DB2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D0E58A38-4372-4FB7-ACCE-461F55C14AD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B5FA4264-2A57-460A-A099-A839BDC05C0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A601F82E-0C34-42A4-958C-DB65758CCAD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652E1281-E6D1-4A69-BAA0-522DAA5ED9B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E00D1063-E0D5-41BF-BD41-AF6F36D5396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FD133D55-B253-4F82-831B-2C83CF0F1D3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B43E086D-72DC-42BF-93F3-6738D2D11C2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A227FDC1-AECA-4E16-975E-849091FB813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87404D3A-83D8-47E6-9EBB-B1FA25D203D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F0E2A2FF-D9DA-40AA-9319-A096C41F647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26CA9CB7-742B-4532-9C69-11894E50831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7301FDDE-A11B-4E0B-B429-4C0456573D1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EC492EA1-D5F5-449D-8B6F-94549CD3166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9FA5D4A3-1BC0-488F-AAD8-E292C4C3F1D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40E3BC33-09C0-4EE2-AEEE-B56E5FF9072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C081D789-A2C7-4215-BF15-696E28F56BFA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B3552530-88DF-40E2-A420-64E93A2B946B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EEB6C4BE-3D38-4B75-843B-5522495C5C08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4361E4C3-95E5-49AA-9F95-FFBE409378F6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AF796C26-64DF-4A82-A242-CBD75E63BC1F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9B6ABDFB-FFF8-4041-8DAC-AE404A047A21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981F5248-403D-4D90-810B-41E2B5C510CB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4221B2FA-9991-4473-8151-291F8FDA1141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CAA11D86-CFA6-4D6C-A6B8-3E60D7641798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AD00D518-D19C-4100-8144-3AF7E707DB7A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0B97D56D-E187-4CC8-9515-B7E8AE8F81A0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A952921B-BD49-4F8A-BE57-898FEDCFE905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28A286D3-1B5D-4C47-898B-F1733D7A3214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ECCE30AB-9AF4-4574-8A52-EC578E3BAFD8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32262254-2ECC-461F-A538-188E7FF629CD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F6522410-5F82-43DA-990E-D46A9E9B9A0A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1B842585-BEDE-45C2-806E-6A3B62DA404C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40053316-5032-43BF-9997-5132D86029DC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AC999C9B-B12F-4017-BB2A-A510BC3A063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19820EC2-3A9C-4A66-A642-E488CE97A25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60540A07-8277-49CF-BC91-1B86C3D192D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E01CE767-F01A-4B77-A57B-09989927E0C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28A60EF8-1C83-4F52-B73F-F03275AE9DF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69999F05-6185-4C05-A3B1-87D7C22F609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97563EB0-D6DB-4DB0-91E6-AF1F7865412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DB1A6EE1-A185-43CB-AB7B-E43B27CD800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9961385C-32F8-4560-9110-5FF11C2D54E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2AB75A59-75EC-4E14-B12C-F2DBCEEDE1A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809C503D-CD2E-47E1-BFA5-AFA01681E9C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B62E2ABF-9131-4197-ABB2-53445D24B67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0EEA3D06-2E60-4AC7-9D28-84C5CDD306E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5A527C9C-F97A-4B4D-A4ED-E95BA5E7E82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93C02DB1-DD1B-46AD-95F1-5FEEFFB86D7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E316BE5C-EE7E-4579-933F-C9EA97B37D2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60C5C965-F58C-47C8-9B34-DA1EF87285A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04C1CA9F-EF54-4F10-B2A6-B8B8FEAE0A6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A4B24CDE-1605-42C4-B7B7-B48D4A60BE88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FAB686C9-0A06-4027-AC20-A03D93F48B8F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EE27A5A7-C89E-4571-A6F9-B85BF4B0836D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789E03F8-924E-478D-93D1-FE7A1CB59CEE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1EAAEE9D-CA1C-4ADB-8A48-5E764E2E1626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8C7C5AB0-2F12-4ED8-8443-439634592894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E7C15181-41E6-4263-A090-61A35CB095B0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BE97CF50-B03F-40A4-8615-074F849EB996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73F7EA22-7A28-4C82-B2BA-ADD081AFE3E6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57817FE1-6A9E-4D74-81E5-DCD7A8DE2635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98B6D577-FC40-49DD-9A10-7F0DF782E714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DC0B776E-341F-43FF-89C0-C8FEE5E764EF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B2AE6F18-8E87-497B-88B5-23B8F5D775AD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5056A65D-49CC-43FC-B993-13E8E6EFFD4A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06EE844D-5D2F-4310-B17A-60C42433C5B6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C5DCE9D8-92D6-48D3-946A-833BCCBF99A7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F9EC3077-DF7A-43B3-BCC2-196D6A59C442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C36BB31D-782B-4C5D-BDC9-CA2C3D5A31F7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3EC0048F-AF1A-4489-B4CB-FDADE7E0293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DABBE2A6-45FD-4288-993E-70E2DF3ACCD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B846CE30-2079-4A57-BCA8-A4C672B9DB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04AF97A8-99F2-4580-974C-606ACF45BF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4A6CD7F6-3E0D-453F-B93A-077FFB7BD82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B153B57D-67FD-4577-967B-433BB8F41D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5C7D5574-3C6D-45A3-AA82-7320F5C239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E3422D77-C772-48D0-A988-905005F0781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E9F450D2-892E-4C8A-AF3E-64B82BC715E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65D39751-0015-4C86-A5D4-B721203F9C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3BB84B0A-FA5D-4FE2-889E-0DA6927F36B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9B900388-1AD4-45F2-8815-A50CB5140EB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B70A9533-B806-49E1-BA01-8AF983046B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1DC272B2-C5A2-48D5-BE61-D408C25252B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8CF0CCD4-DD6C-455A-A3A9-C6655D1316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6AC5CD0D-7451-4F65-81DB-A7C7B1F4EC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290D3BF8-0234-42E7-838B-98176918EA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A7EFFEB5-F4C8-47A8-99DB-BD6B0154211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DD80A1A1-15F5-41E9-91CD-27FEF5F2A6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949FEB17-45A1-460F-98C8-9978BAC8633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15A059E3-E356-4A1D-84DA-5906BFB7F6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D250838C-7FF1-4156-9A57-23B5DEDCDCD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EEA6D3FC-9787-40C7-83E9-199C6040CC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FC6C2BF5-1B27-4490-8F46-13667ACCE7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BCE241E2-1417-48D2-8284-4D674EFD36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A1C96238-AD66-4C84-9D4A-621EFC52B5D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9469C63B-C3C3-426D-95E3-D2F07746305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E5C57871-9737-4E26-88E8-A228AE2E0FB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A992A994-82B3-4605-A10B-11380E480A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3D5BC652-C112-48CB-838F-FAB3B8F161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60A04E96-EC75-4D2C-98C4-AC33A2BF3E6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0482C440-30A1-4CB2-9DBC-B4545114EB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DE8B5E52-0711-4DB2-A3D4-92C52F06E3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F0F3E11D-288E-44A3-A39F-18A1C201B8A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629C53DB-3306-4FBB-9E53-7F15021D328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B7229965-BAC4-4EB4-AC69-5628DF4603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EC1CAA17-6901-41BC-BA14-BE7C0FF9A11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C6E7A13D-4490-43C4-BD91-28A08377C1C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7BE6FA05-F829-4C15-80CB-56BCEE981B2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C7586A87-EE1B-4016-8BE1-D6C4B6C0406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ABEC5D7E-8D4E-4846-900A-727DDEB7F2E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97272F02-3FE7-470E-A223-E42E5964706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2B01F579-ADBB-492E-A71E-4E5A247A626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E11F1D60-477E-42A8-9DAC-41AE70855CF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1C240630-7335-4672-B901-E329209E741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71FAB8A2-7125-4F80-A7A9-2C69DAB0A85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D5324641-88C9-4CD7-8032-899F67BDE70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911A4C25-87B6-44E5-8A9C-B7F12FB981F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B63C6BAD-CF52-4EBB-908F-8501BA29A18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1CD42042-E1C8-4478-A1F5-E4C8D00FCC3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4FA9C099-BF8B-477F-B8C2-B6F297BFFA3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BFACE45A-F73F-45FA-8743-1756E57D0C9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33761565-2EE4-4757-B5C6-9AA938BA8CB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6CB21202-5FBA-4F1E-A0A7-0BA8119D2CD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C6CF4C4E-F1AC-47C2-BDEA-42F7CB964D1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C18D45BD-B3B8-4EED-929F-873243C06CE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E673B430-F075-4E76-9E22-2357B3FCE1A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C5AF9B23-6513-4C8C-A851-8DC43D81EFD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0A9056C2-DBF9-455E-A64B-17062A56C35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4B587B1F-FB39-49CF-AA4A-258295083A1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B546A518-F37C-4EC7-A6A3-2F02895D050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012DEB1A-428B-4BCE-81A6-26AE353DA2A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DF6B7DC4-E09C-484A-838D-0DC4C533F17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C84D344F-3D56-4AB4-94C3-257684E6EB4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471438C2-4076-4983-94C5-62053F01218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F1A4DB89-21AE-4557-9E1B-DED2E3A94DC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A0FFACF1-0974-4765-96D3-E18455A5580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24778377-3104-4B4E-9581-89245860538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5DFDA925-DA6F-4C88-8A37-55F0A2992F5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33DD5140-FDE9-46B3-82E2-6CAFC85CF4A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170F39C4-084B-43CF-8F62-F5CDDFB69E3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07FBE564-DEBC-4CE9-8330-BAB8A599715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EFDEF443-104A-4FF8-B77E-4B7E649BEF9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84E726E8-F22A-4748-8ECA-D8615625723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81D0D0C2-B353-47C1-A04E-7F1AD0E1740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0476DBBB-82EF-4B2B-8E8E-92513F30C1C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DFFAD069-06E4-45DE-9EA1-649678DECD6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58CFB7A3-DBA5-4B0F-B25E-636CA230D3E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4B7B3B5A-B6C9-432E-9EAE-AE4FF545067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BDC7ED04-FB63-403C-A0DB-CD28831F18A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D82A0AEE-67E2-4986-B015-1792DC84259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9B18506A-1328-4684-A114-89A61488CCC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1C8BC497-8D3C-4AD1-9A9F-C760C6B7E63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40081B03-DB41-4A32-97C6-B7632AA02A7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A5E80CA9-B087-47F4-92DD-6696468DF2A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685069FA-E692-48B7-B150-AFEF733E3E6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F37C1C7D-1049-4399-8BBD-705669AEA95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267A6FE4-7975-4ADE-B54A-30A3CC2089F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563A3D7D-A0FE-4480-A339-7DA10D51115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E58A91BD-F77C-443A-8746-D29475F3509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51DCF596-9F7E-4788-A277-6A60B9B1513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6035DD9C-DFF3-42C8-8F80-47A1E6CD98C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79013DD3-1E58-4E8E-BAD6-AC2F5411CC6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55A26E20-7013-4F2C-921B-828A02140FE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54EB3613-E1A1-4A4B-961B-64D726DDA95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60494C3A-3841-422D-A07A-68B5E938046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6B8DC09E-3004-4871-AD51-9AB49D9443F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FECF81BC-38AB-4B77-AF55-03BE1D1386A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6804DB0C-4F1B-46D9-B029-0B21C7DB814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ECCADFED-49EC-4A38-BF09-077E27C88CF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0B5E47E8-E55E-4E2A-A5F6-41849CB854D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685EFEFB-DE38-4384-BF9C-542E56655B8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7814E626-8E33-4A3A-8CDF-3A56C6E3EEF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E3CAE077-7874-41AE-B729-3AEA89AD5D2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6FE25E9C-2E0C-4665-8037-E1F2F6019DE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520C6E85-4723-4D0F-88AF-9C46305A906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B8AEDBF9-8AA3-4E6E-8AA9-DE2C1A651BF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D779FC03-0DA0-446C-8A6E-13B61495724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2804A608-30CC-400B-9D13-522E1C04872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586CF885-3B51-4850-A70F-378A5BD78D0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2079F572-980B-43B9-B0D0-7D152C4FD1C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2E975D5C-83A3-4673-801F-6D58760A1BE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2C9A0907-DC6E-4D56-AFC2-2223313AB8C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B7B8FEC1-DCC1-409D-AAD0-408C63C0029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F81D3439-063E-4C34-A56C-8CEB97B23A7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9D17BCA2-4988-42CA-B0CE-CC4DFBF4DCE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BF69049B-B37A-40BD-8E97-A726FE25241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06CD8C88-8C53-4C35-8CB0-841CC7BB87D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37E3CBDE-C5CD-46CB-919D-DD011BCD5F0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B20FA287-A527-43F4-8244-483B1AB6F58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4846EE4C-4692-4828-ADB9-206F3EBA765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2490F372-A969-4EB8-9125-F02C5D398BF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7BA9FCF4-E4A2-4207-B006-B787DB07CB2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364C798E-1946-4575-8261-1FC9CE16B12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074FA350-16CA-4AEA-AE61-D60736D5D04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7952A40C-E14E-4B59-BE67-C3964146DFD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E53CF4D7-FB15-453D-B1AE-08528DD7D75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C974D1D9-A227-4FCB-968D-32B20C0E9B7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4751F97A-67D1-441C-8A38-CF3AB7D786B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EB62C4A7-E04E-45F8-8496-1C7F55837F9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F7CF5E5C-9110-4AD4-BBA1-44D8584C285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297E01EA-75EA-4C76-8FF3-DAC7CBA8E07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F7071B2A-57DF-4509-9220-6662BEB2994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575F4B67-20EA-4C35-8448-6BD63AE7A2A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F827E12B-91A3-437D-9219-998CAD8E220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22BCE387-DB23-4E35-BE46-4851299F458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85EE6CF1-BE30-42D6-885C-404036F3E32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3396D21D-3439-4117-8372-159B093D231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5E438A04-58E1-4A69-BF93-77EF690F83E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B4C3BED0-AA0D-45F6-B91B-EBB66BE241F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7C00EAA4-434A-472E-9511-097FC4F24CB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3E4CC2C7-D8E5-445F-A974-B3ADA19E1EE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501ADB30-F580-48C2-8FB9-84A9FFCC998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917A4AF6-3079-41F3-9DEA-0356659D466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7DE25036-AE3C-4DC1-847B-8CCB5CEC8BC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DA7253A5-E65A-4327-9381-F2FFF7EA0F2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ADC9B07D-D2C2-4910-86D3-EC017F1C784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F45906EC-6E50-4FC6-B146-85F58F35015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482398D5-2EF9-48AE-BF90-C056588A936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B2E8EF12-4987-4914-9ADF-46460C9D730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76B14B52-BB2E-4C3B-B7B4-3A4E5119EFF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25C0C828-493A-48CD-8DCC-1C606AFEBA8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E4FFE352-4F8C-4008-A86E-6F48170F18E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0816588A-DE15-4756-B775-3CC5DDAA4BF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0941F0FF-C805-4B94-9112-33DAB9FBF14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2DA87CFA-0497-479A-A1A0-84479933094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124480C9-E187-4DC7-A013-729A9C85AC3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6FFB28CF-BA33-4B74-8C45-385BE7E3684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CA479DDA-4227-4316-A3F1-58532FA0B2E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DF8EB9C1-87FF-49FF-B9A5-00AE251BF98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00E70EE1-F333-4282-B4CE-5E4BDB9A579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0F4C5DE4-0D1E-442C-8564-EC0BC8EB657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4E55FCCB-4410-4D5B-9CE8-98C78CF072B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CD64F21D-5B4C-4DB4-B084-B54F04D33C8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2416D3C6-A674-4AA8-A67B-2D3549EF307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1C618BE6-B727-414D-8DC0-916340BEE90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A63F901C-5AE9-4DE2-8A82-F8D12798417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9BB92D7A-7331-47E9-95AD-A2767393997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5EB4F639-8D64-44D3-AE26-2D6D26DF5FF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B2179FEC-0419-49A7-A990-22CA8E8A2D8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6D90E900-EC04-409B-B7A8-15DE61092A1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3AFA4AB7-7E81-4373-9F94-BBD7F912DE5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84645D8C-8572-4A2E-A704-A855872071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D12DA744-9385-4984-A407-9056F6BBEE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E3FAE942-68F8-4B8B-83EC-E49C48CE5A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D1A843F7-0870-4C98-BEBA-18958EE470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A01F84FC-377F-4E4E-B8C6-E9014D2C62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ECB66F49-518F-450B-801C-1BCD1911ED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2DBB8F9F-1965-42BA-8433-03AF604CC08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22FE4FAB-8283-4760-A93B-65AD92D06E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5041EF88-ECE7-46DF-8F6E-4C3A32B3F9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CC8D9BC7-92CE-46AC-AC87-C7AB07D9764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819CE27A-AC64-4C18-86FB-057BCCC945E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272188D3-43E0-4791-B230-9D597DCA2B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AEB51A65-7498-4DE4-A8E7-065D6BFBC4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8FDD5882-C499-4CDC-94D2-4E01EFBD58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A45407A1-A47E-4A33-9A59-01C4DE40EE6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FA474F93-ECF9-4266-A091-86FCBB1A5B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43061F1A-A0D4-4296-BEFB-86FCB2DB43E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76F84D65-B44E-4217-9AC7-272F007BF5B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818B66BD-CA2B-4FF2-8209-7C25A4777E5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18DDC77C-22A2-4F18-A8F3-C1714DD0BAF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678521CC-9903-4394-8D28-588F90911A7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8DA0D5DF-EFB8-4474-A3E6-1980008BEB8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FC3F1DA1-515C-45B7-AAAD-D6058AE4B70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B435FA8A-9B5E-4C25-BE12-45D39CCC00C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BC07D38F-F745-4C61-A828-CF666C31642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2A66ABB8-FD46-4777-B143-1D1D404585C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4462AD3B-4937-4041-A277-D38A84EE2ED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87280DD5-5F01-474E-82E5-B8481DF80C2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47471AC5-20A0-4F09-913D-D382090D31F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9136A6D1-4999-46BD-B9D8-F354A048678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3BF31B87-7340-44ED-9DD6-8115398C67D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68A966D4-C39F-4FB4-9AFB-DFB585309DD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C92DF423-5BDA-4403-8C02-4592E32FF00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1CAD55A7-1F81-4218-9FEE-8782021C4E6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350766D6-D741-4973-8AFF-354C8250F10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2ECB5ECD-F23C-4525-BA0F-46A9CFF2060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3191BE2B-868B-43FA-9AA5-11C921D0F23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C56D3E43-853A-4437-8D11-C17AEE6C2B2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4AD7E520-BF18-4A3C-A802-FC5820D357D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6D1AC4ED-C1F0-400A-BA25-049B8BCF0DE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00ED2642-6E51-4CB5-8040-CAF1DD1069A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59412C11-2D42-4806-BAC3-3F69516F2CE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1E17DAB2-0C2C-4699-805C-2BB9D4A7780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E1506B14-2ADC-47B3-B8F5-F044105742E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C206993A-8BFF-4A92-AECB-CD107919AD4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359BEB05-0FC0-4E72-9EF5-F8FE8CE5ACD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A2D8832D-1C73-444C-8AC0-02EA46803D3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06E58C25-3574-419B-B083-101FFD8C401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76B887CE-6F22-47D8-8B91-DB542E3D98A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5DC69939-EF8A-4FE6-A970-27A35A789E3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84A30218-C0EC-4EEC-951A-02039EB3381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3C4CFD48-9ECC-44C5-BFA3-56751754F30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43531C4F-6DF9-4DBD-8D70-01DEB64749D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EAB29076-3CDC-4FF4-892D-1378F354B5D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6EC8ACDD-4803-40BF-B582-74DCDE6C134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30F23BF9-BDAD-41E4-9736-1B0A9551E89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CD5A996F-E6AA-4014-A8E0-10043E5F5AF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51488542-8340-42BF-B176-096F49FBB20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9EFCB233-33F2-4170-A6CB-946F2FC9F7A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D53D0F28-C2DB-46FC-94FF-789BB411FE2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DB8558A5-4FBB-4AE3-BE6D-ECEA9DBC7F1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8B674122-AF20-4B68-B6F8-128E09B0306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86DF0EC3-7D1A-4E26-9135-68739A55185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A6317826-E58B-4980-9482-7A40A534A00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F0F2B694-B6F1-424D-905A-B715792EA85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938D0F77-5315-4DFE-8D7A-A8C8E605FB7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0C8EBBE7-8B00-4F3D-9958-DE3DC299CF0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19FC341E-E78D-4F88-8E93-D719273B4A8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36E9D91F-3189-4F3D-9DB0-E3C0FA4685B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103881BD-C284-479C-A489-5ACA62755EF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52A7B6A6-5EF3-4B67-926F-5B6D2C34278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BEE62EB3-1EE0-4EFA-91A1-763160B2317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A2B65FEF-9C33-4AF5-96C1-8EF2BEDADC9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183A2836-B31D-474C-97B8-86B06E6A259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2404758F-F886-4A91-BCB8-211A2F81979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3B682DD5-E03E-4655-9D51-C0C2B61EE0C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43979A65-CF1C-4BA1-9816-24A03DFAD17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80587B22-1B69-46C4-964C-A728DAF6B9A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4CB8927A-196A-4B14-A15B-3F53F9D665C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9E62968E-5CA7-4040-A7BE-96999083DB1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30FAA29B-B0CD-461E-BA24-F8EE78BE69B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F2EB41AA-483A-47CE-B4D4-D89099F6C67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1BB3884E-1BCE-44BF-B071-06B54D46A7B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3D928C9D-B97D-4DA4-826F-8ADDD5AD476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A2C00DB0-E5F8-4294-B8A0-C8EAA745EE9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F8E27894-D6E8-4C38-A568-15E58A10EFD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86F7C4E8-B6D8-4667-83A0-4F0DE4DBC48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9E50BA74-D1B7-4E07-AC89-049F722617B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8FB0711A-A5D7-4A61-9FFB-14B117F5ABD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5BA6DB27-63D0-486B-89AA-0A300D6A1D1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FD66D79F-692C-41CE-95EE-CC4FABB0B90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BF1726AC-0FE9-44E9-B9E7-8B32A3B4EA6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26997A15-B8C6-41D3-9F1E-28494909C4E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B67FA1E9-1E62-4F69-BD88-DC35C89CAE0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035BBC7D-2C19-4F5F-8A35-18CFA81BADA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D188DA70-28BF-448E-91F0-7C9579790E9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47309615-6923-45DD-8564-42ECEDCF0FA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2B499121-24BD-44DF-8D34-8627B53DB94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294ACDA7-EEF3-4BB8-96DD-04B1829F33C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173C26EF-24C6-493C-B3F9-837CF1B4DFB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1B43E658-52DE-499E-9755-21063AAB4A0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E5C72275-F44C-4399-BEA9-90C619C42E0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74DF671C-20B3-48BA-9F7B-BC0FA71E62D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4EC58215-141F-4202-834B-5F9C32C36C4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2CB22CA5-FEAE-4D30-A815-A9C6B9D3216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2FAAA975-984F-4C6C-91D1-1C144A8528E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4A7F2BB9-2A5A-4C42-827C-C32E2233F50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405ABCE0-61EC-44BD-9101-ACC56440C5F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46DFDA64-BCFA-48DB-B827-2F4F8F4A2C3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D008BFB6-31E4-4ED8-B8BD-3EDBBA64C9C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5ECC2D4B-AC2D-4E85-9EA6-2C1B757AD9A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35336692-7A5A-49C9-822B-A560B29D436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5635E97E-7E6E-4AEC-A277-15A2C518DC7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DFA8218C-5016-458C-839F-F97757F2EB9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C34AB410-6863-4A91-9954-F41653FB886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E447EA1D-B7EF-4A79-B805-323AD0C770D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69A41BB9-1C5A-4069-B92A-EB02C14D6B4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60778B5B-FF27-46D6-86B2-5D7DA9CB560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81F2F7EC-BCF5-4301-8AD8-31C3F82EE2B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86E84D0E-801B-40F2-98E7-4F549D010B5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08E63612-D904-46BE-9A9D-EC439F182CD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D816827E-4077-42B7-BB9A-5BDCF9928F6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53947515-1461-4370-B8E4-F4AC0562150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AA6C4D0A-F1FF-487C-A747-92D3B47BA96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A1A2E90D-BA3D-4BF1-BA84-0D022524961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EA0AFA2D-74F2-4CDD-A303-51137C251A3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7B0D4319-A685-4694-892B-1DF81D19AE0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B005AFBF-9E00-42CD-9102-538083437E4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12FB151A-E499-460E-BA68-3C979B6D68B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B3A5582E-B7F4-48E2-AF1B-87B18E8F604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7ADE520F-A2BE-4324-94C3-9D8EF5C49C5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121D8ADA-3FF3-45A6-925D-604454B5D0B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E8BA94DE-7EA2-46B2-B178-AD88E731BBF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7CB5EDAF-D926-4D2C-BB90-C40899CCB3A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9EFF80AB-5A1B-407B-B8D0-0340F5B8D23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0EAAC2C2-8830-4A65-8D5B-9DEF2B8EAE2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4AA13475-E809-42B5-8926-F94BC23AE90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8ACE32F1-7128-4E51-8034-422A1F3F11F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8D6D3038-876A-49DF-ABA5-FDE103F991B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4E764650-3645-4BF5-BB51-8B039DD548C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E1708BB8-0577-4501-9175-9B3F44BA68A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DAC62652-C6D8-4618-847E-58BCD5E3E50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A489686E-395C-4826-8C2D-3A91BB7221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A2B880E0-2949-4A5D-A19F-CDFD3B0B5D9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E06F8658-0007-4D15-B2CB-645E950B022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EEAC9D45-D274-4516-A139-527FBB3240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8DA84501-C008-4A23-A14E-D1A9EAFE856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BBB3BE2C-1089-4F81-8025-5747EE6A3DB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53BD4D11-5116-47AB-B0C6-FF64BECE41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3CAF67DD-EF48-4EC1-81FB-5492BEC0F6C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64D37130-686F-4D46-A4AE-681A2A89C6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37178012-1844-4D97-9D2A-C9A0DED8B4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B875846E-9258-4A58-9CB5-861ED7427AE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AA2A0B49-D7AD-402D-8354-1853431D4C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828D2220-455E-4075-9924-2105522153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D6865D53-C1FD-4BC9-8580-ED51E0DBA6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05330F56-1EE2-494E-B7B7-BDC520E6187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03F07C83-B449-436B-B679-12E56B237B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59FF11DC-65C5-4CA0-8084-5625803AE0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0EDC79AE-8023-41D8-9117-7BFE42392F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337C250A-D324-4244-8A85-0A6B1D563C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A7F407D0-4FEA-4CFD-B39C-EB85CDC35B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62969BDE-46C6-422B-A72F-AD59798AAD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A3A787A9-F234-4273-A315-C96317B192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4557A073-2A9F-47D6-BB94-F09AC905094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DE0D0E2B-CC54-48A7-A47B-CD875CFE31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AB32DB43-1FE3-44AF-9653-B2E8D7A45B0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D9A1595F-595F-40E7-B016-BAB8866CC1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8A999024-7A00-465A-8526-198B5C645D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32C3606B-C064-4E19-B676-476838C0CE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9D1F1C4C-7C7A-4486-8B5B-5CCFD3C3FD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4068614D-0C83-4F03-8918-CFA71564AA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114862ED-4F36-49D8-B55D-A7CDC7F8FA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50F2FA0E-9CC7-4C00-83F5-349F8D7A3A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48F62377-602B-4CA3-954D-04861A6F155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41B40CA3-0A62-4BCA-888C-5295CF0507A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63C4C866-0067-4BDB-83D8-4A186D7FB43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5A18A41C-2E3B-4ED1-9F98-EF37477087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A8F1B259-63F2-4212-99C3-EE51542DA36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E409BA80-D5AC-47D1-AAEC-70BBAA2740D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39C8570C-31A6-419C-97AC-CFD9EEC330A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7457D7CB-D977-44AC-A0D3-8E50827932A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A3548884-832C-489B-A417-2B3ECEA0571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82615728-93AE-416E-AAC3-C433392CF36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D8271868-E07A-41BC-BA3E-1D3C88A8E08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42FCF509-BB92-4BAC-9065-9BB12E0EA0A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9CD11D04-48FA-4A0C-9A35-96BB1E02344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EA6C2675-285F-43CF-9D96-110451B2C75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B0BAD600-21A2-4B89-BA44-2787C0B1A17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6977DB25-5888-4726-8AA2-13BD3AE1C50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ECF3FFB2-CC1A-4F37-829D-9E0F3BC5B8D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44480E6D-6383-4798-866F-C38A9BF2410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047D032F-68ED-4E2A-83D0-B9F2E031D1E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68E3B491-32F8-4283-A59E-3FF43A0BEFB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598EADAC-DD0E-4F30-8C22-54E6471538D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6DA70B1D-55DE-4194-8BEF-6F935EC68F9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FE95522B-C532-4557-BA84-68B150835A7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00E11F85-B316-4A2B-B5F1-C4EE8B4E8A4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A6F61904-A40C-40EB-84E4-11C62D38548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5CE93E62-7ECC-4AE1-A127-17470DF59D0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991CAE2D-7DB1-4C86-AFA1-14BEC15FCD6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67E6361D-79DA-4D87-B173-DCB5000CE1F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738D08C1-1226-4CE3-8C05-99822AB45F0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282DE99D-B2D9-464E-B7B0-7E6AB0ADE70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C527283B-A278-4C82-9A0C-FB5E516EC87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A9F41EA1-69C0-4F7E-B500-B6DDE815290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15235AA6-D24C-4DF3-87AB-A4B1A8706F2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F53B5055-3E54-4C7B-909D-3476FCD2DF3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2D779BDC-0825-4D76-BF11-00A2A12DDB9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AED0D700-4417-42C6-87F7-BE2C198173E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989437C4-AAFA-4E27-8CCF-160BE80F2A8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5E943E1D-58D9-4EE9-8FE5-DBEE83CA761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ABAAFDC5-0F13-406F-A758-32EDAE27B69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5A7F6644-3F40-4104-A838-040092BADEA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256BB08D-A5A2-44DB-914D-408D3155C4F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BDA21D5C-D16E-41D4-96B1-CF7B48EB7E6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8834397D-AA1B-42FE-8F3E-3F8B899E7EF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C838695B-59C2-4959-A290-6BE5A4FE0E8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0B84DCF7-47EA-45B9-85B1-452BAF47777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6770919F-0B33-49C8-8430-44D5D600B50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7B821CA1-45A6-4DDC-BE90-DC8F085FBC0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98C61740-9CBB-4523-A4B6-AFCF34CF65E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A6D8FB44-E09A-4B4C-A246-1929DF0DF7E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633B3594-EBD5-413A-AC46-D2ED940BF9B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A77CDA35-E331-4D49-8A45-91E56E8CA15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5C443544-AC3C-4666-B2B5-0E0CA45DD63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9D8B9E7C-2254-4B73-B827-B4DB4E2CA4C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585EDAE9-C5D8-4278-A668-DA8C7C766FF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B40734E7-0BD0-4A5E-AFDD-100A927B621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AE410F55-36C6-4E83-9287-EF0AD1FA05C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F4939FCC-9CDC-435D-BDD9-BF44E6D6730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A55AC9F3-8916-4C49-A5C4-3D36CFDF5C8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1A27C655-3488-4377-BA02-8B0D68E14EF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45829D2B-BA16-493B-931A-A2993030625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E4912246-9F72-4880-B47A-E27B1BFBD73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F5EDFBCA-5EE0-443C-B48D-B554F7158C5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51BEC817-6204-4D39-801E-23BC977AEEC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FD2796BC-E086-414B-BCB8-F0F30EF6EA1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A35AEB94-E0B7-4BB5-821D-B8BB75FBB2D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00D06064-2A52-4AD6-9699-3F578B059B6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EE63FC10-16C4-44FE-9D8F-CD30060ECDD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CC2BF688-5E81-4AD9-A979-BA5C18CAA63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21F62A21-7878-4D22-A2B4-6139EEB1A85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6D334EE4-EBAB-4C42-ABAD-1658EE9CBF0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E98B333B-7C12-41A4-B9BB-65566A0E1CE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2243AA56-BA76-4780-8F0A-22E04EBE283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468F6344-42D3-4E2F-8F98-E97B88E3B06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A98B4B9A-DE16-4057-8F0D-E7D22677121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10211E4C-1DDD-481E-BE2B-3CF1EDF2CCF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97FF20C1-8E4F-4284-B5E9-CAAA6BFC202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4E2C24BB-2603-4871-9DDD-D282293F718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1F72137A-7842-4289-A6BD-D92AC2A6123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ECB0335B-C2C8-4D33-8997-7A958B86B46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930A9759-6633-49A1-9228-E5F9A4C654A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18E97BEF-60A5-4E0C-8B76-6A748D44194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2B9F1D43-E5F2-4612-9E2F-F01311D99D0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008E6940-9479-4AAA-9D69-D1C74CC1122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943418AA-B6FC-4ECA-9F4C-FC29637291A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C106B218-A417-4A9B-86EA-95086D5B680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D7ED12CD-3006-44F2-A23E-31EA2D47393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8BEEAEEB-A23E-43AB-B25A-DD2CE6F6D72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69C3CF56-D116-42C8-B942-1E3EA71ADCD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646D52DA-06A1-42A6-B686-9EB45F0BEC5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4B3EB8FC-EE29-4706-9E05-AFA96C690A6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E8CF9CB0-1CEA-403D-8073-37175DB236D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99106AEB-D14F-4BB6-9BFA-0AA142B0EF2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B25D6B64-39CB-4892-8BB8-DA1151E07BA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8E5C2432-2F0A-4332-B7C8-72670CB529B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030E9194-8BC2-4234-8334-E9CA47A18E6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F08FF6DA-EEC7-4FF2-8F20-6662E3A6BFF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481B4E6E-67C0-4BB4-BE9E-6A0BA3C966A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1D51A3DF-E680-44B2-BE07-4F106FA8F91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37C90FB3-CFDA-4491-9137-A58DE76F284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F8AFB17C-A3C7-42C1-BF59-9AADFCF7C9E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CC54D431-D3E5-4ABD-92F3-F1E6AAF7B1E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981B0ECE-0796-4F0A-A881-6138D2CA8EC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A7E9AFD0-E005-47F0-83DB-65D4BABFBF5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4B270091-9C59-4548-AEB3-0AEAD92D686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BF446AE5-BCF6-4673-B2D9-0AA4DFF081D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BCB26893-1341-4198-9627-4FEAB5901FF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32CE93BD-0C17-4320-A8FF-A5E49F57740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0A5FA8BD-949C-427E-9762-0031C424E2A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E249E489-D845-4352-9F97-67F3D317477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4ED7E1E8-2DF3-4735-8691-8707C4E5C2A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E4FFEDC8-E0C8-4EC0-88D1-843509F11FF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00C12BB0-9227-4B91-A72D-E07AA0EE5E5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7721B497-2334-453B-997B-17DFED8A231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EFE2ECF3-3C8B-4541-BFE0-98C7E06B383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8A2FDC5F-2BB3-43B7-90A0-CBC33352898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2575EDA1-9226-4D9B-8F35-06DEA2D77EF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50DCAC37-171C-40D7-ACA1-742747C8A71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17DF5C5E-9B46-4599-A24E-F9DEACC76A1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79CCB514-BFF0-45D1-9983-D41AFF99620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B6B453EE-3376-42C8-ADB1-066C66E8FB6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8BAAB6F9-F6BC-4EE8-8B5E-5D968BB186F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FD918B41-5572-464B-A3D4-61E333C695D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798283EE-B7E8-4CFC-9B03-D26CE053932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D3FA2632-0648-403F-9FAB-05FC9A2D289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35F641F9-7E1A-4649-A653-67F9BA3A57F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2DB63CE2-F110-4864-9C09-6A987530B63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04BBCAC4-6122-463A-9164-396A91F956F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5FFA930C-EED2-42D5-B6A4-D119841504C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C5A36C86-853D-4436-9F33-91D59687648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DC28E227-B55D-4C6D-A567-A8DD8DA0A42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E07F7F2D-26F0-4045-A66A-941FEE3654A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B2F7CCC1-6F8D-48C6-9757-51868AC19D3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9DBC5670-B3EF-4F5E-B70B-C9C4B861073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D9A80A92-70E3-4982-A626-DE3CC5B5C23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23E85029-28C3-4B9B-BA0C-F785A985891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6DE2CDDC-0BBB-4980-873D-C9A4E464637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5024C567-24BA-4A78-B056-B185DC5C242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8E63CA2B-7917-48F3-BE08-EB98DD95E6D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FCFD5C2B-762C-4B08-ADCA-4A266BC1F77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5377D1A9-6109-45E2-AC80-B0B3A369E58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764CE200-E6DA-45D7-91FB-86CD8C54E8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F5F4A59B-FCA1-41F3-93F5-D04942DFB1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46F15C17-A75A-4586-8A3F-B48A2A39DAA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943CFE63-670B-4FA9-974D-E06B45F7F08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41A95707-C071-4DE6-9C08-B8BD66AC836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200B915F-F233-4567-B74D-EDF686C8DB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0C4FD315-BE67-46D3-8AA0-09C91CF7EA6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D35C02D6-7223-4A0F-AE40-FF5203007E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533780DB-DA8E-4A0D-94F2-C918FD3BB5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9A900DEF-E22B-4E3D-9FB2-B9515B9862F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48B33195-E36F-44AC-A52C-A7F5AFA526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A545F741-3B47-4687-B0E4-56E02BEA76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767614C9-A3E0-4547-8EBD-9CCE9A7416E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6B99539E-4144-4173-B240-8E7CA6DF49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DBA02532-A008-43F4-ACED-542E9BB963A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980D956F-0F81-42EE-B62F-7E6C57BAC3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8F8FC3CD-A198-4444-BB03-89A80D19812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F1317D39-C454-4EFA-AC55-981FBB11DCF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35ACFCB8-9784-4673-948F-990754B2456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24327C78-A8DF-4AB2-B0D5-ED9485552AD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DDFBD3E5-24B8-4983-A951-FBCEFF175A3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C5342BB8-0617-4BF7-B9DC-8BB68124FD4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45D4BB73-EB6F-46BA-8568-C35EF3781A2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0C695BED-605E-4D7B-B12E-C78EEE5B475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7572DABB-AC9B-42A2-A674-FA898FCF565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B351DBA3-DE28-4A4F-A8B1-D3D32ACEFEC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05081C01-839E-46AE-977E-348A33CDEC8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8FA44A2B-7CD6-45A7-BA87-6E4DAEFE2F5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6752E3E4-FBA0-4DA6-A5F9-D217597E3F0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FB4AB33B-4D39-4F0A-A4B5-B17DA4FF4CA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C945BFF6-CAE3-449D-B81E-259FA47F9AF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F72A26D7-1E6D-4637-98D1-0867C49C6A3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68DEFE23-FAD7-45D1-A083-0B73008C834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A9A70557-6DB8-4EE3-B94A-2F41E8802E4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DD798884-37B1-4D81-8143-8DD34F02D19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348A9F38-1449-4DF8-8DF4-F0D6A1AF553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F8577CFD-9F42-4B5C-84F5-61FD04E49F4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57708B38-87FD-4145-AFF0-A834FA7E8AD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877F1FEF-5FE6-43DE-B98E-BEE306B8CBA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960EE639-6618-49F3-B584-8A2EF69FAA0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F1365826-7C96-4E4E-A2D0-288FCBB4B78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8463D2B5-5E25-4512-953D-D8F3F2B188A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F7A0460D-6DBA-4D32-B956-DB52EBBA42F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E10910C1-EE43-417E-B00F-02F70BD90BE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4FF3D7F4-2A73-4DC2-AF24-1276091D130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A06E575D-92C2-48CC-A84B-C6028E9AFD2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B01B207C-6110-4D5C-AC7E-5227EB1AA15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3BEA9FA2-E448-43AE-920D-6AAAC945420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56AEFEE7-3B0D-45EE-9ADF-B2F0AA57658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0FF2742F-8E98-4F44-BF2D-BF621A53401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65E580B9-C797-46AD-B7E3-167E799236B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E21E603C-2B2B-4040-BB38-FA39F6077CC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0DE033E2-ABA1-4BAE-A3A6-1EE7A6FF7BF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E659AA57-9702-45F9-AB93-DD3737BB8FC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3F31B056-88EC-4EE1-8272-B5D464BE24F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FC3ABE33-1698-4322-8BD9-1A9DDE71819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107A2632-3D8A-4FE4-BB19-3521A907E4C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A62A3B47-3AC1-4487-A8C4-E0548BF0D24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0F942D64-C156-447F-A2D0-738EF74B855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EA8451DC-89F6-458A-9DF9-B4CDD4F9149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39AE7847-F05F-44CB-96E0-3638B9F2BB6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3D778A42-EEA4-4F6C-85CF-03AA24421DA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5D36E94A-8DED-477C-B455-554B941E44A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CD731C32-F8DA-440F-B6B5-DF10FCFEC5C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C79EDD27-BB55-487B-852A-068FCD54C7A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47B5B2FA-47DE-4DDA-B846-92364220636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011F6AB6-5B4A-43BC-AA77-06789EC4E90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4A2BFA39-DE3A-4544-82ED-9CB046175A8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BD9ABC10-04DB-49F3-9C20-6DE899DF27A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6A972092-4372-4B1C-A394-688EBE32A04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027DB314-EAD6-4196-A954-02EF38A6014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4FC30B33-6D30-4025-8420-A7A01D2DFD8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57117ACE-BEC5-48FC-97F6-C761CC38435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CC5A8C66-0AF4-4F88-8203-7818ED9CA87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348EC56E-2042-4D1D-9DE1-217F603F23C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8C8D6A70-A772-4191-B967-748C75BB9EB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4701D418-3D6C-4738-9F77-50F7C3227E0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87318473-FDBD-4D55-8DC3-009A4A2004D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57812330-10A1-4863-8CA1-19854F5782B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B4127144-5D03-4B8A-B2B1-44140176C88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BAA8598A-FA8D-4BCA-8080-D5AA3C62BCA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A43CA45B-C573-4505-8679-DFB22F4F5D4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36BE5837-EE1B-47F1-9211-8A735344153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C08A6F43-B557-4529-B078-ADED014438A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C2BE1226-DAB2-428D-B689-19A47466670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18D9C352-159A-45C3-88E0-7CDBC5345A1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1F5FFF3C-F6C5-4D01-A98F-E4E5F551177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EA5155A8-9E56-4FA4-ABEA-D055B24AA8A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45C501A7-7B98-4516-A65C-25714F96A83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7714556F-30B2-4C1E-9D63-87D93C08B22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62DC5E6E-E089-433A-A3F6-638FD5A94AF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436A9967-BC9D-4938-9707-552297691E6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2E23FFF4-E18C-4173-AEDC-DFE96D930D0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2E0AE533-13F5-4094-9D4F-6668C197901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46D7008C-A564-4E08-B2E7-C0BEC2973D2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E223BB9B-DA55-4FDB-95D9-CC149D2DA94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29DC21D7-485E-4304-BA28-5F41DCC1BA4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3603E73D-4D31-470F-86C8-FEC51AE9830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F8899E2A-A42B-415D-A202-85DE95F897A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C3F67F0A-93CF-4DD0-8EE0-53A4F81089D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97B26367-46E3-4284-985A-F84114677CB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724A823B-7058-4001-A843-FA7A2905622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5BD17577-E816-40C6-9BC0-73877840D36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52FD2B57-99F9-49BD-9C0F-395AEB3B438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F94AD371-6333-4C49-B41B-3D4C48735E7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62FCE57E-70C4-493A-82BF-A284059F108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D32F2E3E-B2B7-48F4-ABB8-6E99C096DCD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1DA8680A-DE6B-4F75-A0C1-2D33101B71B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D36C41A9-B811-4AD5-A10F-58729E0950C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C1853A1A-24D5-458F-A07B-8453A6BD741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FEB99BAB-FD28-4615-B6D1-D4371B05147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3DDEF4F2-C7FE-4E7C-B484-ADFAA1CB71C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8D9CB861-51D3-45BB-AD69-62F37DF39C7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738FC556-0A36-43D1-919C-426818994FD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95BAA34B-CDB6-4265-BBFA-B587F32D0C3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27EC4506-7730-42B7-83E3-567AD17E647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6FD40240-CF9A-4DEF-929F-F00A164E745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7CB5BF6F-22F8-4BB0-8A9F-BF95575684C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3336F169-A3DE-4A38-BDE9-DE92C06AF7F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1045589A-DAA1-4BB7-9F07-A74F642C31E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D92EB07A-A023-4E6A-9A33-5BD3A93C88D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BD095255-6224-424B-A70D-CEF702F2699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BACA78C7-55EC-4643-9A00-1FE86BD9F98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B681C42B-B7AC-43F4-8AE3-4169521023B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0118251E-FE69-4BC6-A3B2-B9AA38D1370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1D60C6E4-BAD4-41C3-AC28-B513FD2C574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5F697724-D400-4A62-B594-835E3887F9A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F7C40A0F-C8AD-4B1B-965C-257B0E793EA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4D6E528D-7852-4EE5-A3B5-0E45B3AA7A7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6BC895F1-66C2-468A-9D2A-D59C8CBA2A8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5204685B-E883-4190-B55A-3DA3001F293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F8D00259-7F7D-46E1-BE61-D8691EE0E14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A10C0494-FC9C-45BC-8119-9BB0A96AA87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4AF75ED7-D255-4330-8229-851F7E13977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BD3AEC31-29FB-49BE-87DB-EFDE7592A04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398522B2-AAB4-4C19-955B-800D4434C69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744867A3-B38B-4437-A480-DDD3D784E06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57D3EA1D-A28B-4E1C-86C4-F592C91E243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C252C711-AA12-4DE8-9C2C-46D2557D589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F5089BCD-119F-457E-B224-8672F07B9D0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9AB579A9-C5CD-4666-BD95-61185B4F060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DF387556-A6A9-44A9-A3FB-0AA98FE0206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67E8BBFB-5850-474E-9EB4-856483514F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AA42C1BC-BE68-448A-8F52-98FE41A2780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177C27CC-F4E8-47A8-85E6-1FAD899E877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DD35F256-E4EF-4786-B843-C5C107DAEEF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83CFBFDD-D3E7-40B7-A53F-A5296D62D69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F47CFC5B-8141-4729-92F6-34F9D326C3F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7AE883A5-9964-4177-8344-58BA6D5E05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A015F608-C5CF-4060-91F8-BD3C0957B3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3CA574FC-78D0-4635-B668-177F8E73CF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85BD1983-D768-485F-9F59-04AAF61E4B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FB7346EF-53EC-41DC-B947-0B9C007EF3E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F4291BE7-3664-4249-943B-D1DC6D6B39F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B4B306A9-099D-4BCC-9BC0-246E4363FEB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2E9F105B-53E0-4C6F-8CEA-3695A476951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0E3E3639-E23B-4495-9402-970A91E7555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0C55C268-CEF9-4275-8663-A0198E7EB5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BB0944A7-9F4A-4F22-A074-A9B02BBF76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D91D4235-D148-46CB-8C74-C261E0B6DD4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5DE49AE8-5A02-4507-8C4A-BC6814FA1A6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3AB43BFE-5C68-47A1-8C15-6B501138A1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B5AAAA91-4F69-4FCB-9BB4-FC4D4ACB233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A8F9D6F7-AB22-43B1-991C-76E54A48E21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D2996334-FEB2-4047-96E7-7E618EB7142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879FA4C9-4581-48CB-B1E8-2B8F2CCE99F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197C29D4-1A59-475F-A839-29601E17EE1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E12AD834-94E8-4714-A320-11223527599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6353A01A-C520-4B17-949A-794CA05C19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7C3260E9-5F08-4B5E-8160-5DA4A5CCAD9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DE56CC70-CDCA-42FE-96D6-4DB017F0E10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8CE4D8B1-2E90-4705-824E-F862AF040DC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2260F1B1-541B-4DB4-BB21-1C31051DBEA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06AECD00-2B08-42B7-B4CA-3CDC6952DA7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39D4AE36-D267-4980-8457-526E0B8BF36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758500A7-04F6-48C5-A744-95412A844E3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D782CF5F-632F-43EA-AC80-8D09A27FA7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91F4376E-8A75-4B7C-940D-ACE299976E0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358250D4-1317-4023-A355-1ED4DDC5DC0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4C2512B6-47AC-46AE-8081-D204D3E0896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7E1413AD-8669-47A2-AE74-7864A861E4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885A70A0-5C24-476C-BA8E-659BE52FBA3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3FA5E790-215D-4CBB-8220-81252C6FE9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8C2ED055-F385-4E1F-AFA3-6B88B5715E3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E1F1D7C5-F9CE-4355-9980-2514AF369D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6D0175D1-A03A-42E0-8904-83CF0B70DB0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56FC48CA-84A5-467E-9954-23060C75C81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066A8D35-6F95-4616-BCB1-E3DF3DF502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12C83E1C-2884-49B9-8DAF-41A6659930F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82E1BAE7-7BEC-4CBB-B628-5E456BFD85C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CF09813F-1DC4-491C-BC5C-3E5DFE4255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F8794A5B-4A71-4632-8174-215601C810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9AB54284-7A60-4652-9796-F4D85EEEEE0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FDE73E09-DF25-4275-8A33-60D2E11988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73F50EFE-8228-4B19-9C84-462F2F26953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6CFAFEB9-CD5D-418A-9AE2-ACDA4DAD6DE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6716FB37-935D-4A47-AA81-8244D1C1A36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5F4650AD-22F4-4838-A26C-A9CCCCC104E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E08AD093-6475-4707-A70E-1751150B7D7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0DBE8F2A-0DC1-44C4-94C5-E7E62ED13CF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D8E6CBFC-4729-4746-AA15-9AA1E3D155D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FFA39F9F-2520-4380-8818-FD21403A42C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170FB18B-8740-4900-A32C-EAED03C4729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39257C3D-F485-4A4D-AD37-9AC6278D0AC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F012E1E5-42B6-4031-AAEE-7A2F223DDAF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071636FA-6D87-4A8A-AF57-92EF429A893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52BC491E-12E7-4CCB-B65C-7950ADED64A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460888B0-99B0-420A-95BA-791FBF626F5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09FA1EBB-EBA1-46CE-9412-AD79C77A4FD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35AAFC42-B787-4571-8D76-08D6F87DB12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1549CCBA-CD24-418E-9C40-2FA8B0E7009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778" uniqueCount="707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>TSE:8630</t>
  </si>
  <si>
    <t>TSE:8766</t>
  </si>
  <si>
    <t>TSE:8725</t>
  </si>
  <si>
    <t>TSE:8750</t>
  </si>
  <si>
    <t>TSE:8795</t>
  </si>
  <si>
    <t>TSE:8729</t>
  </si>
  <si>
    <t>TSE:7181</t>
  </si>
  <si>
    <t>ENXTPA:CS</t>
  </si>
  <si>
    <t>DB:ALV</t>
  </si>
  <si>
    <t>SWX:ZURN</t>
  </si>
  <si>
    <t>NYSE:PRU</t>
  </si>
  <si>
    <t>BIT:G</t>
  </si>
  <si>
    <r>
      <rPr>
        <sz val="11"/>
        <color theme="1"/>
        <rFont val="UD デジタル 教科書体 NK-R"/>
        <family val="1"/>
        <charset val="128"/>
      </rPr>
      <t>引用先</t>
    </r>
    <phoneticPr fontId="2"/>
  </si>
  <si>
    <r>
      <rPr>
        <sz val="11"/>
        <color theme="1"/>
        <rFont val="UD デジタル 教科書体 NK-R"/>
        <family val="1"/>
        <charset val="128"/>
      </rPr>
      <t>■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の計算</t>
    </r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営業利益</t>
    </r>
    <rPh sb="0" eb="2">
      <t>エイギョウ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当期利益</t>
    </r>
    <rPh sb="0" eb="2">
      <t>トウキ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その他の包括利益</t>
    </r>
    <rPh sb="2" eb="3">
      <t>ホカ</t>
    </rPh>
    <rPh sb="4" eb="6">
      <t>ホウカツ</t>
    </rPh>
    <rPh sb="6" eb="8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資産の変化</t>
    </r>
    <rPh sb="0" eb="2">
      <t>シサン</t>
    </rPh>
    <rPh sb="3" eb="5">
      <t>ヘンカ</t>
    </rPh>
    <phoneticPr fontId="2"/>
  </si>
  <si>
    <r>
      <rPr>
        <sz val="11"/>
        <color theme="1"/>
        <rFont val="UD デジタル 